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24226"/>
  <mc:AlternateContent xmlns:mc="http://schemas.openxmlformats.org/markup-compatibility/2006">
    <mc:Choice Requires="x15">
      <x15ac:absPath xmlns:x15ac="http://schemas.microsoft.com/office/spreadsheetml/2010/11/ac" url="T:\Investor Relations\Press Release Backup\Q423\Final\"/>
    </mc:Choice>
  </mc:AlternateContent>
  <xr:revisionPtr revIDLastSave="0" documentId="13_ncr:1_{52C10065-3E96-48C6-9854-83B11A2A3BCD}" xr6:coauthVersionLast="47" xr6:coauthVersionMax="47" xr10:uidLastSave="{00000000-0000-0000-0000-000000000000}"/>
  <bookViews>
    <workbookView xWindow="-120" yWindow="-120" windowWidth="29040" windowHeight="15720" tabRatio="851"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Other Supp Details" sheetId="16" r:id="rId19"/>
    <sheet name="India Historical Recs" sheetId="143" r:id="rId20"/>
    <sheet name="Projections" sheetId="74" r:id="rId21"/>
    <sheet name="REGIONAL TEARSHEETS &gt;&gt;&gt;&gt;" sheetId="83" r:id="rId22"/>
    <sheet name="Segment Disclosures" sheetId="35" r:id="rId23"/>
    <sheet name="Segment Disclosures Full Year" sheetId="142" r:id="rId24"/>
    <sheet name="U.S. &amp; Canada Portfolio Info" sheetId="129" r:id="rId25"/>
    <sheet name="U.S. &amp; Canada" sheetId="82" r:id="rId26"/>
    <sheet name="Asia-Pacific Portfolio Info" sheetId="131" r:id="rId27"/>
    <sheet name="Asia-Pacific" sheetId="76" r:id="rId28"/>
    <sheet name="Africa Portfolio Info" sheetId="132" r:id="rId29"/>
    <sheet name="Africa" sheetId="80" r:id="rId30"/>
    <sheet name="Europe Portfolio Info" sheetId="133" r:id="rId31"/>
    <sheet name="Europe" sheetId="114" r:id="rId32"/>
    <sheet name="Latam Portfolio Info" sheetId="134" r:id="rId33"/>
    <sheet name="LatAm" sheetId="78" r:id="rId34"/>
    <sheet name="Data Centers" sheetId="138" r:id="rId35"/>
    <sheet name="NOI Reconciliations" sheetId="135" r:id="rId36"/>
    <sheet name="CAPITAL STRUCTURE &gt;&gt;&gt;&gt;" sheetId="64" r:id="rId37"/>
    <sheet name="Net Leverage Ratio" sheetId="139" r:id="rId38"/>
    <sheet name="Debt Maturity Detail" sheetId="140" r:id="rId39"/>
    <sheet name="APPENDIX &gt;&gt;&gt;&gt;" sheetId="67" r:id="rId40"/>
    <sheet name="Definitions" sheetId="30" r:id="rId41"/>
    <sheet name="Risk Factors" sheetId="31" r:id="rId42"/>
    <sheet name="upsundocycle" sheetId="109" state="veryHidden" r:id="rId43"/>
    <sheet name="upsundo" sheetId="108" state="veryHidden" r:id="rId44"/>
  </sheets>
  <definedNames>
    <definedName name="_EXPORT31_1_3925318704467.045051_318704467.045051" localSheetId="10" hidden="1">'International Portfolio'!$A$8:$Q$41</definedName>
    <definedName name="_xlnm._FilterDatabase" localSheetId="19" hidden="1">'India Historical Recs'!$B$10:$B$13</definedName>
    <definedName name="_UNDO_UPS_" hidden="1">'Common Share Data'!$Z$15</definedName>
    <definedName name="_UNDO_UPS_SEL_" hidden="1">'Common Share Data'!$Z$15</definedName>
    <definedName name="_UNDO31X31X_" hidden="1">'Common Share Data'!$Z$15</definedName>
    <definedName name="CIQWBGuid" localSheetId="28" hidden="1">"140b7900-3591-4c3d-8209-cbd19f78386e"</definedName>
    <definedName name="CIQWBGuid" localSheetId="26" hidden="1">"140b7900-3591-4c3d-8209-cbd19f78386e"</definedName>
    <definedName name="CIQWBGuid" localSheetId="30" hidden="1">"140b7900-3591-4c3d-8209-cbd19f78386e"</definedName>
    <definedName name="CIQWBGuid" localSheetId="32" hidden="1">"140b7900-3591-4c3d-8209-cbd19f78386e"</definedName>
    <definedName name="CIQWBGuid" localSheetId="35" hidden="1">"140b7900-3591-4c3d-8209-cbd19f78386e"</definedName>
    <definedName name="CIQWBGuid" localSheetId="24" hidden="1">"140b7900-3591-4c3d-8209-cbd19f78386e"</definedName>
    <definedName name="CIQWBGuid" hidden="1">"da799c67-47cf-4118-9c81-be733d8a8375"</definedName>
    <definedName name="CIQWBInfo" hidden="1">"{ ""CIQVersion"":""9.45.614.5792"" }"</definedName>
    <definedName name="Current_Period" localSheetId="19">#REF!</definedName>
    <definedName name="Current_Period">#REF!</definedName>
    <definedName name="Current_Period_Month" localSheetId="19">#REF!</definedName>
    <definedName name="Current_Period_Month">#REF!</definedName>
    <definedName name="Current_Period_Months">#REF!</definedName>
    <definedName name="Current_Period_Months_Uppercase" localSheetId="19">#REF!</definedName>
    <definedName name="Current_Period_Months_Uppercase">#REF!</definedName>
    <definedName name="Current_Period_Phrase" localSheetId="19">#REF!</definedName>
    <definedName name="Current_Period_Phrase">#REF!</definedName>
    <definedName name="Current_Period_Phrase_In_Sentence" localSheetId="19">#REF!</definedName>
    <definedName name="Current_Period_Phrase_In_Sentence">#REF!</definedName>
    <definedName name="Current_Period_Year" localSheetId="19">#REF!</definedName>
    <definedName name="Current_Period_Year">#REF!</definedName>
    <definedName name="Current_Quarter" localSheetId="19">#REF!</definedName>
    <definedName name="Current_Quarter">#REF!</definedName>
    <definedName name="Current_Quarter_Abbreviated" localSheetId="19">#REF!</definedName>
    <definedName name="Current_Quarter_Abbreviated">#REF!</definedName>
    <definedName name="ID" localSheetId="29" hidden="1">"e6c1fa62-07cc-459c-9ec4-d65d035d89e8"</definedName>
    <definedName name="ID" localSheetId="28" hidden="1">"1e2d1a80-64a9-4a79-a344-d9fd20a51ed0"</definedName>
    <definedName name="ID" localSheetId="2" hidden="1">"ef80470e-7b7a-4e09-ad6f-ac72e11145c7"</definedName>
    <definedName name="ID" localSheetId="4" hidden="1">"f6c59e9f-82c1-463b-a86a-ce0a2fa4c86e"</definedName>
    <definedName name="ID" localSheetId="39" hidden="1">"9cbde2a7-47ce-4fbc-95fd-a0be9e8e42a5"</definedName>
    <definedName name="ID" localSheetId="27" hidden="1">"bf86ba32-ee6b-4980-bcc4-034ea956ff34"</definedName>
    <definedName name="ID" localSheetId="26" hidden="1">"46be8e29-24e5-4f8c-ae48-5c32173c4d1e"</definedName>
    <definedName name="ID" localSheetId="14" hidden="1">"c2acd389-5bb9-43a7-b17f-6dd5da2e3c6a"</definedName>
    <definedName name="ID" localSheetId="36"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34" hidden="1">"469438fc-60f2-47d0-8aaa-bc332c58fc55"</definedName>
    <definedName name="ID" localSheetId="40" hidden="1">"c18a0352-e7c0-403b-800c-5c85f69eb35f"</definedName>
    <definedName name="ID" localSheetId="6" hidden="1">"a1d5dbae-64c6-4d3c-9dc2-835c3d49655b"</definedName>
    <definedName name="ID" localSheetId="31" hidden="1">"bd8dd89e-a2bf-4d5b-8eed-3de8f25d6292"</definedName>
    <definedName name="ID" localSheetId="30" hidden="1">"1e2d1a80-64a9-4a79-a344-d9fd20a51ed0"</definedName>
    <definedName name="ID" localSheetId="13" hidden="1">"81bf8406-13db-49a6-9c1b-2b6594d4aa52"</definedName>
    <definedName name="ID" localSheetId="15" hidden="1">"1b95692e-9eaa-45f2-aba0-bc593e374871"</definedName>
    <definedName name="ID" localSheetId="19" hidden="1">"bf86ba32-ee6b-4980-bcc4-034ea956ff34"</definedName>
    <definedName name="ID" localSheetId="10" hidden="1">"9f0c85f8-e179-4786-8dfb-687b70338aef"</definedName>
    <definedName name="ID" localSheetId="33" hidden="1">"dbce64cb-b22e-4752-a190-a0085b8cc099"</definedName>
    <definedName name="ID" localSheetId="32" hidden="1">"2f3caf71-9ba7-4913-a372-af550d444bc7"</definedName>
    <definedName name="ID" localSheetId="37" hidden="1">"07866dac-ca26-40e1-a126-6fea2c2aa624"</definedName>
    <definedName name="ID" localSheetId="35" hidden="1">"e6cdffba-1018-488c-990f-78cb4c16cac1"</definedName>
    <definedName name="ID" localSheetId="18" hidden="1">"44c2eea4-b202-4e0f-a916-5d877ca9f539"</definedName>
    <definedName name="ID" localSheetId="7" hidden="1">"f6d79381-7361-4c9a-a1e7-bf15ecaddaa5"</definedName>
    <definedName name="ID" localSheetId="20" hidden="1">"6335a4d3-de89-42da-b6cb-cbfe10e43b34"</definedName>
    <definedName name="ID" localSheetId="17" hidden="1">"c63bd5fb-b472-403f-8ba6-59145c175052"</definedName>
    <definedName name="ID" localSheetId="21" hidden="1">"c0bb170c-ae63-471a-b465-ec30de4e0330"</definedName>
    <definedName name="ID" localSheetId="41" hidden="1">"ced58217-057f-4fb8-bf8b-641e2072ea9f"</definedName>
    <definedName name="ID" localSheetId="22" hidden="1">"6a919c53-94a6-4ac9-b227-3b38c3dc4a1f"</definedName>
    <definedName name="ID" localSheetId="23"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5" hidden="1">"469438fc-60f2-47d0-8aaa-bc332c58fc55"</definedName>
    <definedName name="ID" localSheetId="24" hidden="1">"d264fe1e-8cde-4b07-abe6-979b346ddcdd"</definedName>
    <definedName name="ID" localSheetId="9" hidden="1">"6344a573-4603-42b0-aa6e-ca54da079161"</definedName>
    <definedName name="ID" localSheetId="43" hidden="1">"1ad234e2-eaf2-4ad3-9058-94ffd9444a47"</definedName>
    <definedName name="ID" localSheetId="42"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19.70851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9">Africa!$A$1:$O$53</definedName>
    <definedName name="_xlnm.Print_Area" localSheetId="28">'Africa Portfolio Info'!$A$1:$S$41</definedName>
    <definedName name="_xlnm.Print_Area" localSheetId="2">'AMT Safe Harbor'!$A$1:$Q$34</definedName>
    <definedName name="_xlnm.Print_Area" localSheetId="4">'Analyst Coverage'!$A$1:$F$15</definedName>
    <definedName name="_xlnm.Print_Area" localSheetId="39">'APPENDIX &gt;&gt;&gt;&gt;'!$A$1:$P$42</definedName>
    <definedName name="_xlnm.Print_Area" localSheetId="27">'Asia-Pacific'!$A$1:$P$61</definedName>
    <definedName name="_xlnm.Print_Area" localSheetId="26">'Asia-Pacific Portfolio Info'!$A$1:$S$39</definedName>
    <definedName name="_xlnm.Print_Area" localSheetId="14">'Balance Sheet'!$A$1:$J$59</definedName>
    <definedName name="_xlnm.Print_Area" localSheetId="36">'CAPITAL STRUCTURE &gt;&gt;&gt;&gt;'!$A$1:$P$42</definedName>
    <definedName name="_xlnm.Print_Area" localSheetId="5">'Common Share Data'!$A$1:$L$32</definedName>
    <definedName name="_xlnm.Print_Area" localSheetId="8">'Company Profile'!$A$1:$P$43</definedName>
    <definedName name="_xlnm.Print_Area" localSheetId="3">'Contact Information'!$A$1:$V$42</definedName>
    <definedName name="_xlnm.Print_Area" localSheetId="0">'Cover Page'!$A$1:$Q$55</definedName>
    <definedName name="_xlnm.Print_Area" localSheetId="34">'Data Centers'!$A$1:$P$62</definedName>
    <definedName name="_xlnm.Print_Area" localSheetId="38">'Debt Maturity Detail'!$A$1:$G$73</definedName>
    <definedName name="_xlnm.Print_Area" localSheetId="40">Definitions!$A$1:$Q$92</definedName>
    <definedName name="_xlnm.Print_Area" localSheetId="6">'Dividend Policy'!$A$1:$X$42</definedName>
    <definedName name="_xlnm.Print_Area" localSheetId="31">Europe!$A$1:$P$53</definedName>
    <definedName name="_xlnm.Print_Area" localSheetId="30">'Europe Portfolio Info'!$A$1:$S$40</definedName>
    <definedName name="_xlnm.Print_Area" localSheetId="13">'Historical Financial Data&gt;&gt;&gt;&gt;'!$A$1:$P$42</definedName>
    <definedName name="_xlnm.Print_Area" localSheetId="15">'Income Statement'!$A$1:$Q$51</definedName>
    <definedName name="_xlnm.Print_Area" localSheetId="19">'India Historical Recs'!$A$1:$F$38</definedName>
    <definedName name="_xlnm.Print_Area" localSheetId="10">'International Portfolio'!$A$1:$Q$49</definedName>
    <definedName name="_xlnm.Print_Area" localSheetId="33">LatAm!$A$1:$O$53</definedName>
    <definedName name="_xlnm.Print_Area" localSheetId="32">'Latam Portfolio Info'!$A$1:$S$39</definedName>
    <definedName name="_xlnm.Print_Area" localSheetId="37">'Net Leverage Ratio'!$A$1:$S$50</definedName>
    <definedName name="_xlnm.Print_Area" localSheetId="35">'NOI Reconciliations'!$A$1:$N$59</definedName>
    <definedName name="_xlnm.Print_Area" localSheetId="18">'Other Supp Details'!$A$1:$Q$61</definedName>
    <definedName name="_xlnm.Print_Area" localSheetId="7">'Overview &gt;&gt;&gt;&gt;'!$A$1:$P$42</definedName>
    <definedName name="_xlnm.Print_Area" localSheetId="20">Projections!$A$1:$N$40</definedName>
    <definedName name="_xlnm.Print_Area" localSheetId="17">Reconciliations!$A$1:$Q$68</definedName>
    <definedName name="_xlnm.Print_Area" localSheetId="21">'REGIONAL TEARSHEETS &gt;&gt;&gt;&gt;'!$A$1:$P$42</definedName>
    <definedName name="_xlnm.Print_Area" localSheetId="41">'Risk Factors'!$A$1:$Q$37</definedName>
    <definedName name="_xlnm.Print_Area" localSheetId="22">'Segment Disclosures'!$A$1:$V$93</definedName>
    <definedName name="_xlnm.Print_Area" localSheetId="23">'Segment Disclosures Full Year'!$A$1:$V$94</definedName>
    <definedName name="_xlnm.Print_Area" localSheetId="16">'Statement of Cash Flows'!$A$1:$K$64</definedName>
    <definedName name="_xlnm.Print_Area" localSheetId="1">'Table of Contents'!$A$1:$G$54</definedName>
    <definedName name="_xlnm.Print_Area" localSheetId="12">'Tenant &amp; Prop Int'!$A$1:$S$38</definedName>
    <definedName name="_xlnm.Print_Area" localSheetId="11">'Tower Counts'!$A$1:$Q$64</definedName>
    <definedName name="_xlnm.Print_Area" localSheetId="25">'U.S. &amp; Canada'!$A$1:$O$47</definedName>
    <definedName name="_xlnm.Print_Area" localSheetId="24">'U.S. &amp; Canada Portfolio Info'!$A$1:$T$42</definedName>
    <definedName name="_xlnm.Print_Area" localSheetId="9">'U.S. Portfolio'!$A$1:$P$46</definedName>
    <definedName name="_xlnm.Print_Titles" localSheetId="17">Reconciliations!$1:$6</definedName>
    <definedName name="_xlnm.Print_Titles" localSheetId="22">'Segment Disclosures'!$1:$6</definedName>
    <definedName name="_xlnm.Print_Titles" localSheetId="23">'Segment Disclosures Full Year'!$1:$6</definedName>
    <definedName name="Prior_Period">#REF!</definedName>
    <definedName name="Prior_Period_Month">#REF!</definedName>
    <definedName name="Prior_Period_Period">#REF!</definedName>
    <definedName name="Prior_Period_Year">#REF!</definedName>
    <definedName name="Prior_Year_Period" localSheetId="19">#REF!</definedName>
    <definedName name="Prior_Year_Period">#REF!</definedName>
    <definedName name="Prior_Year_Period_Month">#REF!</definedName>
    <definedName name="Prior_Year_Period_Year">#REF!</definedName>
    <definedName name="QUARTER" localSheetId="24">#REF!</definedName>
    <definedName name="QUARTER">#REF!</definedName>
    <definedName name="Quarter_Body_Word">#REF!</definedName>
    <definedName name="Quarter_Header_Word">#REF!</definedName>
    <definedName name="YEAR" localSheetId="24">#REF!</definedName>
    <definedName name="YEAR">#REF!</definedName>
    <definedName name="YTD_Months">#REF!</definedName>
    <definedName name="YTD_Months_Uppercase">#REF!</definedName>
    <definedName name="YTD_Phrase">#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30" uniqueCount="872">
  <si>
    <t>(1)</t>
  </si>
  <si>
    <t>Average daily trading volume (million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Notes:</t>
  </si>
  <si>
    <t>HISTORICAL RECONCILIATIONS</t>
  </si>
  <si>
    <t>HISTORICAL NET LEVERAGE RATIO</t>
  </si>
  <si>
    <t>APPENDIX - DEFINITIONS</t>
  </si>
  <si>
    <t>OTHER INCOME (EXPENSE):</t>
  </si>
  <si>
    <t>Segment revenues</t>
  </si>
  <si>
    <t>Segment Gross Margin</t>
  </si>
  <si>
    <t>Segment Operating Profit Margin</t>
  </si>
  <si>
    <t>Segment Operating Profit</t>
  </si>
  <si>
    <t>Brazil</t>
  </si>
  <si>
    <t>Chile</t>
  </si>
  <si>
    <t>Colombia</t>
  </si>
  <si>
    <t>Costa Rica</t>
  </si>
  <si>
    <t>Germany</t>
  </si>
  <si>
    <t>Ghan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 xml:space="preserve">Amortization of deferred financing costs, capitalized interest, debt </t>
  </si>
  <si>
    <t>CASH FLOWS FROM OPERATING ACTIVITIES:</t>
  </si>
  <si>
    <t>CASH FLOWS FROM INVESTING ACTIVITIES:</t>
  </si>
  <si>
    <t>Adjustments to reconcile net income to cash provided by operating activities:</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www.americantower.com </t>
  </si>
  <si>
    <t>Audit</t>
  </si>
  <si>
    <t>Compensation</t>
  </si>
  <si>
    <t>Chair</t>
  </si>
  <si>
    <t>X</t>
  </si>
  <si>
    <t>Transfer Agent</t>
  </si>
  <si>
    <t>Computershare</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NET INCOME PER COMMON SHARE AMOUNTS:</t>
  </si>
  <si>
    <t>Craig Macnab</t>
  </si>
  <si>
    <t>Proceeds from the issuance of common stock, net</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t>Executive Management</t>
  </si>
  <si>
    <t>Board of Directors</t>
  </si>
  <si>
    <t>HISTORICAL SUPPLEMENTAL DETAILS</t>
  </si>
  <si>
    <t>Historical Supplemental Details</t>
  </si>
  <si>
    <t>Straight-Line Revenue</t>
  </si>
  <si>
    <t>SEGMENT DISCLOSURES</t>
  </si>
  <si>
    <t>($ in millions, totals may not add due to rounding.)</t>
  </si>
  <si>
    <t>Colocations/Amendments</t>
  </si>
  <si>
    <t>Escalations</t>
  </si>
  <si>
    <t>Cancellations</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International Property</t>
  </si>
  <si>
    <t>Growth Metrics</t>
  </si>
  <si>
    <t>Revenue Growth</t>
  </si>
  <si>
    <t>New Site Tenant Billings</t>
  </si>
  <si>
    <t>Other Revenue</t>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Consolidated AFFO</t>
  </si>
  <si>
    <t>Analyst Coverage</t>
  </si>
  <si>
    <t>Robert D. Hormats</t>
  </si>
  <si>
    <t>Section 1: Company &amp; Portfolio Overview</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RECONCILIATION OF ADJUSTED EBITDA TO NET INCOME:</t>
  </si>
  <si>
    <t>France</t>
  </si>
  <si>
    <t>Purchases of common stock</t>
  </si>
  <si>
    <t>-</t>
  </si>
  <si>
    <t>Proceeds from short-term borrowings, net</t>
  </si>
  <si>
    <t>Dividend Policy and Stock Repurchase History</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Countries Included: Argentina, Brazil, Chile, Colombia, Costa Rica, Mexico, Paraguay and Peru.</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t>CASH AND CASH EQUIVALENTS, AND RESTRICTED CASH, BEGINNING OF PERIOD</t>
  </si>
  <si>
    <t>CASH AND CASH EQUIVALENTS, AND RESTRICTED CASH, END OF PERIOD</t>
  </si>
  <si>
    <t>Cash used for investing activities</t>
  </si>
  <si>
    <t>(2) Excludes stock-based compensation expense.</t>
  </si>
  <si>
    <t>($ in millions. Totals may not add due to rounding)</t>
  </si>
  <si>
    <t>ASSETS:</t>
  </si>
  <si>
    <r>
      <t>Segment selling, general, administrative and development expense</t>
    </r>
    <r>
      <rPr>
        <vertAlign val="superscript"/>
        <sz val="11"/>
        <color indexed="8"/>
        <rFont val="Arial"/>
        <family val="2"/>
      </rPr>
      <t>(2)</t>
    </r>
  </si>
  <si>
    <t>Section 2: Historical Financial and Supplemental Data</t>
  </si>
  <si>
    <t>Section 3: Regional Tear Sheets</t>
  </si>
  <si>
    <t>Section 4: Capital Structure</t>
  </si>
  <si>
    <t>Section 5: Appendix</t>
  </si>
  <si>
    <t>Percent of Fixed Rate Debt</t>
  </si>
  <si>
    <t>Illustrative Projections and Outlook Sensitivity Analysis</t>
  </si>
  <si>
    <t>(6)</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t>Reliance Jio</t>
  </si>
  <si>
    <r>
      <rPr>
        <b/>
        <sz val="11"/>
        <color theme="4"/>
        <rFont val="Arial"/>
        <family val="2"/>
      </rPr>
      <t>&gt;</t>
    </r>
    <r>
      <rPr>
        <sz val="9"/>
        <color theme="1"/>
        <rFont val="Arial"/>
        <family val="2"/>
      </rPr>
      <t xml:space="preserve">Back-up power – generators and batteries to support </t>
    </r>
  </si>
  <si>
    <t xml:space="preserve">consistent power availability </t>
  </si>
  <si>
    <r>
      <t>Quarter end closing market value of common stock (billions)</t>
    </r>
    <r>
      <rPr>
        <vertAlign val="superscript"/>
        <sz val="10"/>
        <color theme="1"/>
        <rFont val="Arial"/>
        <family val="2"/>
      </rPr>
      <t>(1)</t>
    </r>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t>Vodafone Idea</t>
  </si>
  <si>
    <r>
      <t>&gt;</t>
    </r>
    <r>
      <rPr>
        <sz val="11"/>
        <color rgb="FF000000"/>
        <rFont val="Arial"/>
        <family val="2"/>
      </rPr>
      <t>Olivier Puech, Executive Vice President and President, Latin America and EMEA</t>
    </r>
  </si>
  <si>
    <t>Capital improvements</t>
  </si>
  <si>
    <t>http://www.americantower.com/investor-relations/</t>
  </si>
  <si>
    <t>Total liabilities</t>
  </si>
  <si>
    <t>(8)</t>
  </si>
  <si>
    <t xml:space="preserve">Reflects undiscounted future commitments.  </t>
  </si>
  <si>
    <t>Net effect of changes in foreign currency exchange rates on cash and cash equivalents, and restricted cash</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Bruce L. Tanner</t>
  </si>
  <si>
    <t>Weighted Average Remaining Term (years)</t>
  </si>
  <si>
    <t>Europe</t>
  </si>
  <si>
    <t>Africa</t>
  </si>
  <si>
    <t>Niger</t>
  </si>
  <si>
    <t>Burkina Faso</t>
  </si>
  <si>
    <t>Key Metrics Tear Sheet - Africa</t>
  </si>
  <si>
    <t>Key Metrics Tear Sheet - Europe</t>
  </si>
  <si>
    <t>Europe %</t>
  </si>
  <si>
    <t>Africa %</t>
  </si>
  <si>
    <r>
      <t xml:space="preserve">David Guarino
</t>
    </r>
    <r>
      <rPr>
        <b/>
        <sz val="10"/>
        <color rgb="FF000000"/>
        <rFont val="Arial"/>
        <family val="2"/>
      </rPr>
      <t>Green Street Advisors</t>
    </r>
    <r>
      <rPr>
        <sz val="10"/>
        <color rgb="FF000000"/>
        <rFont val="Arial"/>
        <family val="2"/>
      </rPr>
      <t xml:space="preserve">
949-640-8780</t>
    </r>
  </si>
  <si>
    <t>Deferred tax asset</t>
  </si>
  <si>
    <r>
      <t>TENANT AND PROPERTY INTEREST OVERVIEW</t>
    </r>
    <r>
      <rPr>
        <b/>
        <vertAlign val="superscript"/>
        <sz val="16"/>
        <color rgb="FF000000"/>
        <rFont val="Arial"/>
        <family val="2"/>
      </rPr>
      <t>(1)</t>
    </r>
  </si>
  <si>
    <t>COMMITMENTS AND CONTINGENCIES</t>
  </si>
  <si>
    <t>Africa Tear Sheet</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Rod Smith, Executive Vice President, Chief Financial Officer and Treasurer</t>
    </r>
  </si>
  <si>
    <t>1Q20</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BBB+</t>
  </si>
  <si>
    <t>(3) Reflects site decommissioning that has been driven by the carrier consolidation process in India.</t>
  </si>
  <si>
    <t>Right-of-use asset and Operating lease liability, net</t>
  </si>
  <si>
    <t>Selling, general, administrative and development expense breakout:</t>
  </si>
  <si>
    <t xml:space="preserve">(4) Reflects foreign currency exchange impact on all components of Total Tenant Billings. </t>
  </si>
  <si>
    <t>2Q20</t>
  </si>
  <si>
    <r>
      <t xml:space="preserve">Matthew Niknam
</t>
    </r>
    <r>
      <rPr>
        <b/>
        <sz val="10"/>
        <color rgb="FF000000"/>
        <rFont val="Arial"/>
        <family val="2"/>
      </rPr>
      <t>Deutsche Bank</t>
    </r>
    <r>
      <rPr>
        <sz val="10"/>
        <color rgb="FF000000"/>
        <rFont val="Arial"/>
        <family val="2"/>
      </rPr>
      <t xml:space="preserve">
212-250-4711</t>
    </r>
  </si>
  <si>
    <t>COMMON STOCK (Annual Totals)</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t>3Q20</t>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 xml:space="preserve">Walter Piecyk
</t>
    </r>
    <r>
      <rPr>
        <b/>
        <sz val="10"/>
        <color rgb="FF000000"/>
        <rFont val="Arial"/>
        <family val="2"/>
      </rPr>
      <t>LightShed Partners</t>
    </r>
    <r>
      <rPr>
        <sz val="10"/>
        <color rgb="FF000000"/>
        <rFont val="Arial"/>
        <family val="2"/>
      </rPr>
      <t xml:space="preserve">
646-450-9258</t>
    </r>
  </si>
  <si>
    <t>4Q20</t>
  </si>
  <si>
    <t>U.S. &amp; Canada</t>
  </si>
  <si>
    <t>U.S. &amp; Canada %</t>
  </si>
  <si>
    <t>Key Metrics Tear Sheet - U.S. &amp; Canada Property</t>
  </si>
  <si>
    <t>U.S. &amp; Canada Tear Sheet</t>
  </si>
  <si>
    <t>Number of Sites by Vintage</t>
  </si>
  <si>
    <t>NOI Yield by Vintage</t>
  </si>
  <si>
    <t>Invested Capital per Site by Vintage</t>
  </si>
  <si>
    <t>BAR GRAPH</t>
  </si>
  <si>
    <t>LQA Property Revenue per Site by Vintage</t>
  </si>
  <si>
    <t>LQA Property Gross Margin per Site by Vintage</t>
  </si>
  <si>
    <t>LQA Revenue per Site by Vintage</t>
  </si>
  <si>
    <t>LQA Gross Margin per Site by Vintage</t>
  </si>
  <si>
    <t>Sites by Source</t>
  </si>
  <si>
    <t>PIE CHART</t>
  </si>
  <si>
    <t>Sites by Country</t>
  </si>
  <si>
    <t>LQA Property Revenue by Country</t>
  </si>
  <si>
    <t>($ in thousands, totals may not add due to rounding)</t>
  </si>
  <si>
    <t>Vintage</t>
  </si>
  <si>
    <t>Divided by: Invested Capital per Site</t>
  </si>
  <si>
    <t>NOI Yield</t>
  </si>
  <si>
    <t>Asia-Pacific Tear Sheet</t>
  </si>
  <si>
    <t>Asia-Pacific</t>
  </si>
  <si>
    <t>Asia-Pacific %</t>
  </si>
  <si>
    <t>Capital Expenditures:</t>
  </si>
  <si>
    <r>
      <t>Pre-Paid Rent Detail</t>
    </r>
    <r>
      <rPr>
        <b/>
        <vertAlign val="superscript"/>
        <sz val="10"/>
        <rFont val="Arial"/>
        <family val="2"/>
      </rPr>
      <t>(1)(2)</t>
    </r>
    <r>
      <rPr>
        <b/>
        <sz val="10"/>
        <rFont val="Arial"/>
        <family val="2"/>
      </rPr>
      <t>:</t>
    </r>
  </si>
  <si>
    <t>(1) Reflects cash received for capital contributions and prepayments associated with long-term tenant agreements and amortization of GAAP revenue associated with the agreements corresponding to such capital contributions or prepayments.</t>
  </si>
  <si>
    <t>(2) Excludes the impacts of decommissioning revenues and termination fees.</t>
  </si>
  <si>
    <t>Key Metrics Tear Sheet - Asia-Pacific</t>
  </si>
  <si>
    <t xml:space="preserve">(3) All components of revenue, except those labeled current period, have been translated at prior-period foreign currency exchange rates. </t>
  </si>
  <si>
    <t>(5) Reflects foreign currency exchange impact on components of revenue, other than Total Tenant Billings.</t>
  </si>
  <si>
    <t xml:space="preserve">(1) Total International reflects the Company’s international operations excluding Canada. </t>
  </si>
  <si>
    <r>
      <t>Revenue Components</t>
    </r>
    <r>
      <rPr>
        <vertAlign val="superscript"/>
        <sz val="12"/>
        <color theme="1"/>
        <rFont val="Arial"/>
        <family val="2"/>
      </rPr>
      <t>(3)</t>
    </r>
  </si>
  <si>
    <r>
      <t>Total International</t>
    </r>
    <r>
      <rPr>
        <b/>
        <vertAlign val="superscript"/>
        <sz val="11"/>
        <color rgb="FF000000"/>
        <rFont val="Arial"/>
        <family val="2"/>
      </rPr>
      <t>(1)</t>
    </r>
  </si>
  <si>
    <t>(1) Reflects the Company's Asia-Pacific, Africa, Europe and Latin America segments.</t>
  </si>
  <si>
    <r>
      <t>U.S. &amp; Canada Portfolio Information</t>
    </r>
    <r>
      <rPr>
        <b/>
        <i/>
        <vertAlign val="superscript"/>
        <sz val="12"/>
        <color theme="0"/>
        <rFont val="Arial"/>
        <family val="2"/>
      </rPr>
      <t>(1)</t>
    </r>
  </si>
  <si>
    <r>
      <t>Latin America Portfolio Information</t>
    </r>
    <r>
      <rPr>
        <b/>
        <i/>
        <vertAlign val="superscript"/>
        <sz val="12"/>
        <color theme="0"/>
        <rFont val="Arial"/>
        <family val="2"/>
      </rPr>
      <t>(1)</t>
    </r>
  </si>
  <si>
    <t xml:space="preserve">(3) Property revenue and gross margin reflects cash revenue and direct expenses. Translated at average period foreign currency exchange rates. </t>
  </si>
  <si>
    <t>U.S. Portfolio</t>
  </si>
  <si>
    <t xml:space="preserve">      Numerator translated at average period foreign currency exchange rates. Denominator translated at spot rates at time of acquisition or at average period foreign currency exchange rates for constructed sites.</t>
  </si>
  <si>
    <t>(2) Invested capital reflects the total amount of gross property, plant and equipment, goodwill and intangibles. Translated at spot rates at time of acquisition or at average period foreign currency exchange rates</t>
  </si>
  <si>
    <t xml:space="preserve">      for constructed sites.  </t>
  </si>
  <si>
    <t>U.S. &amp; Canada Property Interest Highlights</t>
  </si>
  <si>
    <t>Sites by U.S. State</t>
  </si>
  <si>
    <t>LQA Property Revenue by U.S. State</t>
  </si>
  <si>
    <r>
      <t>Africa Portfolio Information</t>
    </r>
    <r>
      <rPr>
        <b/>
        <i/>
        <vertAlign val="superscript"/>
        <sz val="12"/>
        <color theme="0"/>
        <rFont val="Arial"/>
        <family val="2"/>
      </rPr>
      <t>(1)</t>
    </r>
  </si>
  <si>
    <t>Pre-2018</t>
  </si>
  <si>
    <t>(3) Includes in-building and outdoor DAS networks.</t>
  </si>
  <si>
    <r>
      <t># of Sites</t>
    </r>
    <r>
      <rPr>
        <b/>
        <vertAlign val="superscript"/>
        <sz val="12"/>
        <color theme="0"/>
        <rFont val="Arial"/>
        <family val="2"/>
      </rPr>
      <t>(3)</t>
    </r>
  </si>
  <si>
    <r>
      <t>International Tenants</t>
    </r>
    <r>
      <rPr>
        <b/>
        <vertAlign val="superscript"/>
        <sz val="12"/>
        <color theme="0"/>
        <rFont val="Arial"/>
        <family val="2"/>
      </rPr>
      <t>(4)</t>
    </r>
  </si>
  <si>
    <r>
      <t>Australia</t>
    </r>
    <r>
      <rPr>
        <vertAlign val="superscript"/>
        <sz val="12"/>
        <rFont val="Arial"/>
        <family val="2"/>
      </rPr>
      <t>(5)</t>
    </r>
  </si>
  <si>
    <r>
      <t>Europe Portfolio Information</t>
    </r>
    <r>
      <rPr>
        <b/>
        <i/>
        <vertAlign val="superscript"/>
        <sz val="12"/>
        <color theme="0"/>
        <rFont val="Arial"/>
        <family val="2"/>
      </rPr>
      <t>(1)</t>
    </r>
  </si>
  <si>
    <t>Proceeds from term loans</t>
  </si>
  <si>
    <t>1Q21</t>
  </si>
  <si>
    <r>
      <t xml:space="preserve">Jonathan Petersen
</t>
    </r>
    <r>
      <rPr>
        <b/>
        <sz val="10"/>
        <color rgb="FF000000"/>
        <rFont val="Arial"/>
        <family val="2"/>
      </rPr>
      <t xml:space="preserve">Jefferies </t>
    </r>
    <r>
      <rPr>
        <sz val="10"/>
        <color rgb="FF000000"/>
        <rFont val="Arial"/>
        <family val="2"/>
      </rPr>
      <t xml:space="preserve">
212-284-1705</t>
    </r>
  </si>
  <si>
    <t>Kenneth R. Frank</t>
  </si>
  <si>
    <r>
      <t>&gt;</t>
    </r>
    <r>
      <rPr>
        <sz val="11"/>
        <rFont val="Arial"/>
        <family val="2"/>
      </rPr>
      <t>Sanjay Goel, Executive Vice President and President, Asia-Pacific</t>
    </r>
  </si>
  <si>
    <t>Segment operating expenses</t>
  </si>
  <si>
    <t>2Q21</t>
  </si>
  <si>
    <t>Spain</t>
  </si>
  <si>
    <t>Philippines</t>
  </si>
  <si>
    <t>Maturity Date</t>
  </si>
  <si>
    <t xml:space="preserve">3.375% senior notes </t>
  </si>
  <si>
    <t xml:space="preserve">2.950% senior notes </t>
  </si>
  <si>
    <t xml:space="preserve">2.400% senior notes </t>
  </si>
  <si>
    <t xml:space="preserve">4.000% senior notes </t>
  </si>
  <si>
    <t xml:space="preserve">1.30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EUR/USD</t>
  </si>
  <si>
    <t>1.375% senior notes</t>
  </si>
  <si>
    <t>1.950% senior notes</t>
  </si>
  <si>
    <t>0.450% senior notes</t>
  </si>
  <si>
    <t>0.500% senior notes</t>
  </si>
  <si>
    <t>0.875% senior notes</t>
  </si>
  <si>
    <t>1.000% senior notes</t>
  </si>
  <si>
    <t>1.250% senior notes</t>
  </si>
  <si>
    <t>Debt Instrument</t>
  </si>
  <si>
    <t>Payment for investments in equity securities</t>
  </si>
  <si>
    <t xml:space="preserve">         </t>
  </si>
  <si>
    <r>
      <rPr>
        <sz val="10"/>
        <rFont val="Arial"/>
        <family val="2"/>
      </rPr>
      <t>Jonathan Chaplin</t>
    </r>
    <r>
      <rPr>
        <sz val="10"/>
        <color rgb="FF000000"/>
        <rFont val="Arial"/>
        <family val="2"/>
      </rPr>
      <t xml:space="preserve">
</t>
    </r>
    <r>
      <rPr>
        <b/>
        <sz val="10"/>
        <color rgb="FF000000"/>
        <rFont val="Arial"/>
        <family val="2"/>
      </rPr>
      <t>New Street Research</t>
    </r>
    <r>
      <rPr>
        <sz val="10"/>
        <color rgb="FF000000"/>
        <rFont val="Arial"/>
        <family val="2"/>
      </rPr>
      <t xml:space="preserve">
212-921-9876</t>
    </r>
  </si>
  <si>
    <t>Increase in assets</t>
  </si>
  <si>
    <t>Debt Maturity Detail</t>
  </si>
  <si>
    <t xml:space="preserve">3.55% senior notes </t>
  </si>
  <si>
    <t>Weighted Average Rate</t>
  </si>
  <si>
    <t>Total Outstanding</t>
  </si>
  <si>
    <t>($ in millions)</t>
  </si>
  <si>
    <r>
      <t xml:space="preserve">Andrew Rosivach 
</t>
    </r>
    <r>
      <rPr>
        <b/>
        <sz val="10"/>
        <color rgb="FF000000"/>
        <rFont val="Arial"/>
        <family val="2"/>
      </rPr>
      <t>Wolfe Research</t>
    </r>
    <r>
      <rPr>
        <sz val="10"/>
        <color rgb="FF000000"/>
        <rFont val="Arial"/>
        <family val="2"/>
      </rPr>
      <t xml:space="preserve">
646-582-9250</t>
    </r>
  </si>
  <si>
    <t>3Q21</t>
  </si>
  <si>
    <t xml:space="preserve">Adam Smith </t>
  </si>
  <si>
    <t>617-585-7667</t>
  </si>
  <si>
    <t>Bangladesh</t>
  </si>
  <si>
    <t>2.300% senior notes</t>
  </si>
  <si>
    <t>1.450% senior notes</t>
  </si>
  <si>
    <t>Pre-paid Amortization Revenue</t>
  </si>
  <si>
    <t>4Q21</t>
  </si>
  <si>
    <t>2021</t>
  </si>
  <si>
    <r>
      <t>Selling, general, administrative and development expense</t>
    </r>
    <r>
      <rPr>
        <vertAlign val="superscript"/>
        <sz val="10"/>
        <rFont val="Arial"/>
        <family val="2"/>
      </rPr>
      <t>(1)</t>
    </r>
  </si>
  <si>
    <t>U.S. &amp; Canada Portfolio Information</t>
  </si>
  <si>
    <t>Asia-Pacific Portfolio Information</t>
  </si>
  <si>
    <t>Africa Portfolio Information</t>
  </si>
  <si>
    <t>Europe Portfolio Information</t>
  </si>
  <si>
    <t>Latin America Portfolio Information</t>
  </si>
  <si>
    <t>NOI Yield Reconciliations</t>
  </si>
  <si>
    <t>Teresa H. Clarke</t>
  </si>
  <si>
    <t>We also have a portfolio of property interests under third-party communications sites, data center facilities and other communications real estate assets</t>
  </si>
  <si>
    <t>Key Metrics Tear Sheet - Data Centers</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MW held for future development</t>
  </si>
  <si>
    <t>NRSF held for future development</t>
  </si>
  <si>
    <t>Estimated total costs for future development</t>
  </si>
  <si>
    <t>Data Centers Tear Sheet</t>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t>Monthly Recurring Revenue per Cabinet Equivalent Billed (MRR per CabE)</t>
  </si>
  <si>
    <t>Deferred portion of income tax and other income tax adjustments</t>
  </si>
  <si>
    <t xml:space="preserve">$ millions (except Monthly Recurring Revenue per Cabinet Equivalent Billed), totals may not add due to rounding </t>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r>
      <t>Minimum Non-Cancellable Ground Lease Commitments</t>
    </r>
    <r>
      <rPr>
        <b/>
        <vertAlign val="superscript"/>
        <sz val="11"/>
        <color theme="1"/>
        <rFont val="Arial"/>
        <family val="2"/>
      </rPr>
      <t>(2)(3)(5)</t>
    </r>
  </si>
  <si>
    <r>
      <t>U.S. &amp; Canada</t>
    </r>
    <r>
      <rPr>
        <b/>
        <vertAlign val="superscript"/>
        <sz val="10"/>
        <color theme="1"/>
        <rFont val="Arial"/>
        <family val="2"/>
      </rPr>
      <t>(4)</t>
    </r>
  </si>
  <si>
    <r>
      <t>Africa</t>
    </r>
    <r>
      <rPr>
        <b/>
        <vertAlign val="superscript"/>
        <sz val="10"/>
        <color theme="1"/>
        <rFont val="Arial"/>
        <family val="2"/>
      </rPr>
      <t>(5)</t>
    </r>
  </si>
  <si>
    <r>
      <t>Europe</t>
    </r>
    <r>
      <rPr>
        <b/>
        <vertAlign val="superscript"/>
        <sz val="10"/>
        <color theme="1"/>
        <rFont val="Arial"/>
        <family val="2"/>
      </rPr>
      <t>(5)</t>
    </r>
  </si>
  <si>
    <t xml:space="preserve">(4) Excludes data center assets. </t>
  </si>
  <si>
    <t>(5) Excludes fiber and fiber-related assets.</t>
  </si>
  <si>
    <t>Purchases of redeemable noncontrolling interests</t>
  </si>
  <si>
    <t>Senior Vice President, Investor Relations</t>
  </si>
  <si>
    <t>Kelly C. Chambliss</t>
  </si>
  <si>
    <t>1Q22</t>
  </si>
  <si>
    <r>
      <t>2011</t>
    </r>
    <r>
      <rPr>
        <b/>
        <vertAlign val="superscript"/>
        <sz val="10"/>
        <color theme="1"/>
        <rFont val="Airal"/>
      </rPr>
      <t>(3)</t>
    </r>
  </si>
  <si>
    <t xml:space="preserve">Income tax (provision) benefit </t>
  </si>
  <si>
    <t>Capital Expenditures</t>
  </si>
  <si>
    <t xml:space="preserve">Capital improvements </t>
  </si>
  <si>
    <t>Pamela D.A. Reeve, Chair</t>
  </si>
  <si>
    <t>Raymond P. Dolan</t>
  </si>
  <si>
    <t>JoAnn A. Reed</t>
  </si>
  <si>
    <t>Samme L. Thompson</t>
  </si>
  <si>
    <t>Income tax provision (benefit)</t>
  </si>
  <si>
    <t>Property Revenue</t>
  </si>
  <si>
    <t>Property Gross Margin</t>
  </si>
  <si>
    <t>Adam.Smith@americantower.com</t>
  </si>
  <si>
    <t>Operating Profit and Gross Margin are before interest income, interest expense, gain (loss) on retirement of long-term obligations, other income (expense), net income (loss) attributable to noncontrolling interest and income tax benefit (provision).</t>
  </si>
  <si>
    <r>
      <t xml:space="preserve">Net Debt: </t>
    </r>
    <r>
      <rPr>
        <sz val="9"/>
        <color theme="1"/>
        <rFont val="Arial"/>
        <family val="2"/>
      </rPr>
      <t xml:space="preserve">Total long-term debt, including current portion and finance lease liabilities, less cash and cash equivalents. </t>
    </r>
  </si>
  <si>
    <t>Our top U.S. tenants include: T-Mobile, AT&amp;T and Verizon</t>
  </si>
  <si>
    <t>Lease term extensions are typically approximately 20 years</t>
  </si>
  <si>
    <t>Over 90% of ground leases are held by landlords who own a single land parcel</t>
  </si>
  <si>
    <r>
      <t>Deferred financing costs and other financing activities</t>
    </r>
    <r>
      <rPr>
        <vertAlign val="superscript"/>
        <sz val="10"/>
        <rFont val="Arial"/>
        <family val="2"/>
      </rPr>
      <t>(2)</t>
    </r>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Cash provided by operating activities</t>
  </si>
  <si>
    <t>Cash (used for) provided by financing activities</t>
  </si>
  <si>
    <t>2Q22</t>
  </si>
  <si>
    <t>3.650% senior notes</t>
  </si>
  <si>
    <t>4.050% senior notes</t>
  </si>
  <si>
    <r>
      <t>CASH PAID FOR INCOME TAXES, NET</t>
    </r>
    <r>
      <rPr>
        <vertAlign val="superscript"/>
        <sz val="10"/>
        <color theme="1"/>
        <rFont val="Arial"/>
        <family val="2"/>
      </rPr>
      <t>(3)</t>
    </r>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Proceeds from sales of short-term investments and other non-current assets</t>
  </si>
  <si>
    <t>Changes in unearned revenue</t>
  </si>
  <si>
    <r>
      <t>Minimum Non-Cancellable Revenue Projections</t>
    </r>
    <r>
      <rPr>
        <b/>
        <vertAlign val="superscript"/>
        <sz val="11"/>
        <color theme="1"/>
        <rFont val="Arial"/>
        <family val="2"/>
      </rPr>
      <t>(2)(3)(4)(5)</t>
    </r>
  </si>
  <si>
    <t>P.O. Box 43006</t>
  </si>
  <si>
    <t>Providence, RI 02940</t>
  </si>
  <si>
    <t>3Q22</t>
  </si>
  <si>
    <r>
      <t>3Q22</t>
    </r>
    <r>
      <rPr>
        <b/>
        <vertAlign val="superscript"/>
        <sz val="10"/>
        <rFont val="Arial"/>
        <family val="2"/>
      </rPr>
      <t>(1)</t>
    </r>
  </si>
  <si>
    <r>
      <t xml:space="preserve">Brendan Lynch
</t>
    </r>
    <r>
      <rPr>
        <b/>
        <sz val="10"/>
        <color rgb="FF000000"/>
        <rFont val="Arial"/>
        <family val="2"/>
      </rPr>
      <t>Barclays</t>
    </r>
    <r>
      <rPr>
        <sz val="10"/>
        <color rgb="FF000000"/>
        <rFont val="Arial"/>
        <family val="2"/>
      </rPr>
      <t xml:space="preserve">
212-526-9428</t>
    </r>
  </si>
  <si>
    <t>Orange</t>
  </si>
  <si>
    <r>
      <t>AMERICAN TOWER DEBT MATURITY DETAIL</t>
    </r>
    <r>
      <rPr>
        <b/>
        <vertAlign val="superscript"/>
        <sz val="14"/>
        <color theme="1"/>
        <rFont val="Arial"/>
        <family val="2"/>
      </rPr>
      <t>(1)</t>
    </r>
  </si>
  <si>
    <r>
      <t>Outstanding Amount</t>
    </r>
    <r>
      <rPr>
        <b/>
        <vertAlign val="superscript"/>
        <sz val="12"/>
        <color theme="1"/>
        <rFont val="Arial"/>
        <family val="2"/>
      </rPr>
      <t>(2)</t>
    </r>
  </si>
  <si>
    <r>
      <t xml:space="preserve">2021 EUR Three Year Delayed Draw Term Loan </t>
    </r>
    <r>
      <rPr>
        <vertAlign val="superscript"/>
        <sz val="10"/>
        <color rgb="FF000000"/>
        <rFont val="Arial"/>
        <family val="2"/>
      </rPr>
      <t xml:space="preserve">(3)(4) </t>
    </r>
  </si>
  <si>
    <r>
      <t>2021 Multicurrency Credit Facility</t>
    </r>
    <r>
      <rPr>
        <vertAlign val="superscript"/>
        <sz val="10"/>
        <color rgb="FF000000"/>
        <rFont val="Arial"/>
        <family val="2"/>
      </rPr>
      <t xml:space="preserve"> (3)(4) </t>
    </r>
  </si>
  <si>
    <r>
      <t xml:space="preserve">2021 Term Loan </t>
    </r>
    <r>
      <rPr>
        <vertAlign val="superscript"/>
        <sz val="10"/>
        <color rgb="FF000000"/>
        <rFont val="Arial"/>
        <family val="2"/>
      </rPr>
      <t xml:space="preserve">(3) </t>
    </r>
  </si>
  <si>
    <r>
      <t xml:space="preserve">2021 Credit Facility </t>
    </r>
    <r>
      <rPr>
        <vertAlign val="superscript"/>
        <sz val="10"/>
        <color rgb="FF000000"/>
        <rFont val="Arial"/>
        <family val="2"/>
      </rPr>
      <t>(3)</t>
    </r>
  </si>
  <si>
    <t>Interest Rate Sensititvity Analysis:</t>
  </si>
  <si>
    <r>
      <t>Current Outlook interest expense on floating rate debt</t>
    </r>
    <r>
      <rPr>
        <vertAlign val="superscript"/>
        <sz val="11"/>
        <color theme="1"/>
        <rFont val="Arial"/>
        <family val="2"/>
      </rPr>
      <t>(9)</t>
    </r>
  </si>
  <si>
    <t>(9)</t>
  </si>
  <si>
    <t>(10)</t>
  </si>
  <si>
    <t>Total other (expense) income</t>
  </si>
  <si>
    <t>Contributions from noncontrolling interest holders</t>
  </si>
  <si>
    <t>Distributions to noncontrolling interest holders</t>
  </si>
  <si>
    <r>
      <t>5% fluctuation in foreign currency exchange rates</t>
    </r>
    <r>
      <rPr>
        <vertAlign val="superscript"/>
        <sz val="11"/>
        <rFont val="Arial"/>
        <family val="2"/>
      </rPr>
      <t>(6)(7)</t>
    </r>
  </si>
  <si>
    <r>
      <t>Current Outlook average outstanding floating rate debt</t>
    </r>
    <r>
      <rPr>
        <vertAlign val="superscript"/>
        <sz val="11"/>
        <color theme="1"/>
        <rFont val="Arial"/>
        <family val="2"/>
      </rPr>
      <t>(8)</t>
    </r>
  </si>
  <si>
    <t>(1) Includes bad debt expenses in multiple periods.</t>
  </si>
  <si>
    <t>4Q22</t>
  </si>
  <si>
    <r>
      <t>&gt;</t>
    </r>
    <r>
      <rPr>
        <sz val="11"/>
        <color rgb="FF000000"/>
        <rFont val="Arial"/>
        <family val="2"/>
      </rPr>
      <t>Ruth Dowling, Executive Vice President, Chief Administrative Officer, General Counsel and Secretary</t>
    </r>
  </si>
  <si>
    <t>2022</t>
  </si>
  <si>
    <t xml:space="preserve">(1) All components of revenue, except those labeled current period, have been translated at prior-period foreign currency exchange rates. </t>
  </si>
  <si>
    <t>Straight-Line Expense</t>
  </si>
  <si>
    <t>Interconnection Revenue</t>
  </si>
  <si>
    <t xml:space="preserve">Total Operating Revenues </t>
  </si>
  <si>
    <r>
      <t>4Q22</t>
    </r>
    <r>
      <rPr>
        <b/>
        <vertAlign val="superscript"/>
        <sz val="10"/>
        <rFont val="Arial"/>
        <family val="2"/>
      </rPr>
      <t>(2)</t>
    </r>
  </si>
  <si>
    <r>
      <t>New Zealand</t>
    </r>
    <r>
      <rPr>
        <vertAlign val="superscript"/>
        <sz val="12"/>
        <rFont val="Arial"/>
        <family val="2"/>
      </rPr>
      <t>(5)</t>
    </r>
  </si>
  <si>
    <t>(Negative Outlook)</t>
  </si>
  <si>
    <t>Power Revenue</t>
  </si>
  <si>
    <t xml:space="preserve">Percentage leased </t>
  </si>
  <si>
    <t>Phone: 866-201-5087 | 781-575-2879</t>
  </si>
  <si>
    <t>(5) In Australia and New Zealand, the Company controls land under carrier or other third-party communications sites, which provides recurring cash flow through leasing arrangements.</t>
  </si>
  <si>
    <t>INCOME (LOSS) FROM CONTINUING OPERATIONS BEFORE INCOME TAXES</t>
  </si>
  <si>
    <t>NET INCOME (LOSS)</t>
  </si>
  <si>
    <t>NET INCOME (LOSS) ATTRIBUTABLE TO AMERICAN TOWER CORPORATION STOCKHOLDERS</t>
  </si>
  <si>
    <t>NET INCOME (LOSS) ATTRIBUTABLE TO AMERICAN TOWER CORPORATION COMMON STOCKHOLDERS</t>
  </si>
  <si>
    <r>
      <t>Basic net income (loss) attributable to American Tower Corporation common stockholders</t>
    </r>
    <r>
      <rPr>
        <sz val="9"/>
        <color theme="1"/>
        <rFont val="Arial"/>
        <family val="2"/>
      </rPr>
      <t xml:space="preserve"> </t>
    </r>
  </si>
  <si>
    <r>
      <t>Diluted net income (loss) attributable to American Tower Corporation common stockholders</t>
    </r>
    <r>
      <rPr>
        <sz val="9"/>
        <color theme="1"/>
        <rFont val="Arial"/>
        <family val="2"/>
      </rPr>
      <t xml:space="preserve"> </t>
    </r>
  </si>
  <si>
    <t>Net income (loss)</t>
  </si>
  <si>
    <t>Cautionary Language Regarding Forward-Looking Statements</t>
  </si>
  <si>
    <r>
      <t>Repayments of notes payable, credit facilities, senior notes, secured debt, short-term borrowings, term loans and finance leases</t>
    </r>
    <r>
      <rPr>
        <vertAlign val="superscript"/>
        <sz val="10"/>
        <rFont val="Arial"/>
        <family val="2"/>
      </rPr>
      <t>(1)</t>
    </r>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t>(2) Includes approximately $38 million in revenue reserves associated with VIL.</t>
  </si>
  <si>
    <t>(1) Includes approximately $48 million in revenue reserves associated with VIL.</t>
  </si>
  <si>
    <t>Countries Included: Australia, Bangladesh, India, New Zealand and the Philippines.</t>
  </si>
  <si>
    <t>(1) Includes the allocation of non-site specific financial information and excludes data center assets. 
(2) Net Operating Income ("NOI") Yield reflects the percentage that results from dividing cash gross margin by gross property, plant and equipment, goodwill and intangible assets.
(3) Invested capital reflects the total amount of gross property, plant and equipment, goodwill and intangibles.
(4) Includes amounts attributable to non-tower, non-DAS assets, which are excluded from the site count.                                                                                                                                                                                                                                                                                                                                                                                                                                                                               (5) Property revenue and gross margin reflects cash revenue and direct expenses.</t>
  </si>
  <si>
    <t xml:space="preserve">(1) All data, except for LQA property revenue by country, excludes fiber and fiber-related assets.
(2)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
</t>
  </si>
  <si>
    <t xml:space="preserve">(1) All data, except for LQA property revenue by country, excludes fiber and fiber-related assets.
(2)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
</t>
  </si>
  <si>
    <t>(1) All data, except for LQA property revenue by country, excludes other telecommunications infrastructure and fiber and fiber-related assets.
(2)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t>
  </si>
  <si>
    <t>(1) NOI Yield reflects the percentage that results from dividing cash gross margin by gross property, plant and equipment, goodwill and intangible assets.</t>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LQA Cash Gross Margin by Source</t>
  </si>
  <si>
    <r>
      <t>Foreign Currency Exchange Impact</t>
    </r>
    <r>
      <rPr>
        <vertAlign val="superscript"/>
        <sz val="10"/>
        <color theme="1"/>
        <rFont val="Arial"/>
        <family val="2"/>
      </rPr>
      <t>(2)</t>
    </r>
  </si>
  <si>
    <r>
      <t>Operating profit</t>
    </r>
    <r>
      <rPr>
        <vertAlign val="superscript"/>
        <sz val="10"/>
        <color theme="1"/>
        <rFont val="Arial"/>
        <family val="2"/>
      </rPr>
      <t>(4)</t>
    </r>
  </si>
  <si>
    <r>
      <t>Pass-through revenue, as reported</t>
    </r>
    <r>
      <rPr>
        <vertAlign val="superscript"/>
        <sz val="10"/>
        <color theme="1"/>
        <rFont val="Arial"/>
        <family val="2"/>
      </rPr>
      <t>(5)</t>
    </r>
  </si>
  <si>
    <r>
      <t>Straight-line revenue, as reported</t>
    </r>
    <r>
      <rPr>
        <vertAlign val="superscript"/>
        <sz val="10"/>
        <color theme="1"/>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t>(5) Presented as reported. Differs from pass-through revenue and straight-line revenue presented on top portion of tear sheets, which are presented on an FX-neutral basis.</t>
  </si>
  <si>
    <t>1Q23</t>
  </si>
  <si>
    <t>COMMON STOCK (Quarterly Since 2020)</t>
  </si>
  <si>
    <t>(2) Q4 2021 and full year 2021 results include the impacts of impairment charges of approximately $127 million and $174 million, respectively.</t>
  </si>
  <si>
    <r>
      <t>Prior-Year Tenant Billings</t>
    </r>
    <r>
      <rPr>
        <vertAlign val="superscript"/>
        <sz val="10"/>
        <color theme="1"/>
        <rFont val="Arial"/>
        <family val="2"/>
      </rPr>
      <t>(1)</t>
    </r>
  </si>
  <si>
    <r>
      <t>Operating Profit</t>
    </r>
    <r>
      <rPr>
        <vertAlign val="superscript"/>
        <sz val="10"/>
        <color theme="1"/>
        <rFont val="Arial"/>
        <family val="2"/>
      </rPr>
      <t>(4)</t>
    </r>
  </si>
  <si>
    <t>Entel</t>
  </si>
  <si>
    <t>(2) In many international markets, the Company has non-tower, non-DAS communications infrastructure assets, which are excluded from site counts.</t>
  </si>
  <si>
    <t>Net (income) loss attributable to noncontrolling interests</t>
  </si>
  <si>
    <t xml:space="preserve">Other (income) expense </t>
  </si>
  <si>
    <t>5.500% senior notes</t>
  </si>
  <si>
    <t>5.650% senior notes</t>
  </si>
  <si>
    <t>Primarily includes unrealized (gain) loss on foreign currency exchange rate fluctuations.</t>
  </si>
  <si>
    <r>
      <t>Gross Margin:</t>
    </r>
    <r>
      <rPr>
        <sz val="9"/>
        <color theme="1"/>
        <rFont val="Arial"/>
        <family val="2"/>
      </rPr>
      <t xml:space="preserve"> Revenues less operating expenses, excluding depreciation, amortization and accretion, selling, general, administrative and development expense and other operating expenses. The Company believes this measure provides valuable insight into the site-level profitability of its assets.</t>
    </r>
  </si>
  <si>
    <r>
      <t>1Q23</t>
    </r>
    <r>
      <rPr>
        <b/>
        <vertAlign val="superscript"/>
        <sz val="10"/>
        <rFont val="Arial"/>
        <family val="2"/>
      </rPr>
      <t>(3)</t>
    </r>
  </si>
  <si>
    <t>(3) Includes approximately $33 million in revenue reserves associated with VIL.</t>
  </si>
  <si>
    <t>Three months ended March 31, 2023 includes approximately $80 million related to the loss from the sale of Mexico Fiber.</t>
  </si>
  <si>
    <r>
      <t>Revenue Components</t>
    </r>
    <r>
      <rPr>
        <b/>
        <vertAlign val="superscript"/>
        <sz val="10"/>
        <color theme="1"/>
        <rFont val="Arial"/>
        <family val="2"/>
      </rPr>
      <t>(1)</t>
    </r>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AFFO attributable to American Tower Corporation common stockholders per Share,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less dividends to noncontrolling interests,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AFFO Attributable to AMT Common Stockholders</t>
  </si>
  <si>
    <t>2Q23</t>
  </si>
  <si>
    <t xml:space="preserve">(3) Q2 2022 cash includes a year-to-date adjustment associated with previously reported Q1 cash reporting in the U.S. &amp; Canada segment. 
</t>
  </si>
  <si>
    <t>(4) Includes the impact of fluctuations in foreign currency exchange rates.</t>
  </si>
  <si>
    <t>(5) Includes bad debt expenses in multiple periods.</t>
  </si>
  <si>
    <t>(6) Presented as reported. Differs from pass-through revenue presented on top portion of tear sheets, which is presented on an FX-neutral basis.</t>
  </si>
  <si>
    <r>
      <t>Amortization</t>
    </r>
    <r>
      <rPr>
        <vertAlign val="superscript"/>
        <sz val="10"/>
        <color theme="1"/>
        <rFont val="Arial"/>
        <family val="2"/>
      </rPr>
      <t>(4)</t>
    </r>
  </si>
  <si>
    <r>
      <t>Total Property overhead</t>
    </r>
    <r>
      <rPr>
        <vertAlign val="superscript"/>
        <sz val="10"/>
        <rFont val="Arial"/>
        <family val="2"/>
      </rPr>
      <t>(5)</t>
    </r>
  </si>
  <si>
    <r>
      <t>International Pass-Through Revenues by Geographic Segment</t>
    </r>
    <r>
      <rPr>
        <b/>
        <vertAlign val="superscript"/>
        <sz val="10"/>
        <rFont val="Arial"/>
        <family val="2"/>
      </rPr>
      <t>(6)</t>
    </r>
  </si>
  <si>
    <r>
      <t xml:space="preserve">Ari Klein
</t>
    </r>
    <r>
      <rPr>
        <b/>
        <sz val="10"/>
        <color rgb="FF000000"/>
        <rFont val="Arial"/>
        <family val="2"/>
      </rPr>
      <t>BMO Capital Markets</t>
    </r>
    <r>
      <rPr>
        <sz val="10"/>
        <color rgb="FF000000"/>
        <rFont val="Arial"/>
        <family val="2"/>
      </rPr>
      <t xml:space="preserve">
212-885-4103</t>
    </r>
  </si>
  <si>
    <t>4.125% senior notes</t>
  </si>
  <si>
    <t>4.625% senior notes</t>
  </si>
  <si>
    <t>5.250% senior notes</t>
  </si>
  <si>
    <t>5.550% senior notes</t>
  </si>
  <si>
    <t xml:space="preserve">(3) Accrues interest at a variable rate. </t>
  </si>
  <si>
    <t>Gain/loss on sale of assets</t>
  </si>
  <si>
    <t>Twelve months ended December 31, 2022 include $48.3 million related to the Global Tower Partners (“GTP”) one-time cash settlement. 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t>
  </si>
  <si>
    <r>
      <t>0.25% fluctuation in SOFR/EURIBOR</t>
    </r>
    <r>
      <rPr>
        <vertAlign val="superscript"/>
        <sz val="11"/>
        <color theme="1"/>
        <rFont val="Arial"/>
        <family val="2"/>
      </rPr>
      <t>(10)</t>
    </r>
  </si>
  <si>
    <t>Countries Included: France, Germany, Poland and Spain. During the three months ended June 30, 2023, the Company completed the sale of its subsidiary in Poland.</t>
  </si>
  <si>
    <t>(3) Q4 2022 and full year 2022 results include the impacts of impairment charges of approximately $642 million and $656 million, respectively.</t>
  </si>
  <si>
    <r>
      <t>2Q23</t>
    </r>
    <r>
      <rPr>
        <b/>
        <vertAlign val="superscript"/>
        <sz val="10"/>
        <rFont val="Arial"/>
        <family val="2"/>
      </rPr>
      <t>(4)</t>
    </r>
  </si>
  <si>
    <t>(4) Includes approximately $35 million in revenue reserves associated with VIL.</t>
  </si>
  <si>
    <t>(2) Outstanding amounts under the Company's long-term obligations reflect discounts, premiums and issuance costs.</t>
  </si>
  <si>
    <t>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 The Company believes that these related transactions are nonrecurring, and does not believe it is an indication of its operating performance. Accordingly, the Company believes it is more meaningful to present Consolidated AFFO excluding these amounts.</t>
  </si>
  <si>
    <t>3Q23</t>
  </si>
  <si>
    <t>5.800% senior notes</t>
  </si>
  <si>
    <t>5.900% senior notes</t>
  </si>
  <si>
    <r>
      <t>Goodwill impairment</t>
    </r>
    <r>
      <rPr>
        <vertAlign val="superscript"/>
        <sz val="10"/>
        <rFont val="Arial"/>
        <family val="2"/>
      </rPr>
      <t>(1)</t>
    </r>
  </si>
  <si>
    <r>
      <t xml:space="preserve">RECONCILIATION OF NAREIT FFO ATTRIBUTABLE TO AMT COMMON STOCKHOLDERS TO NET INCOME: </t>
    </r>
    <r>
      <rPr>
        <b/>
        <vertAlign val="superscript"/>
        <sz val="10"/>
        <rFont val="Arial"/>
        <family val="2"/>
      </rPr>
      <t>(2)</t>
    </r>
  </si>
  <si>
    <r>
      <t>Dividends to noncontrolling interests</t>
    </r>
    <r>
      <rPr>
        <vertAlign val="superscript"/>
        <sz val="10"/>
        <color rgb="FF000000"/>
        <rFont val="Arial"/>
        <family val="2"/>
      </rPr>
      <t>(4)</t>
    </r>
  </si>
  <si>
    <r>
      <t>Nareit FFO Attributable to AMT Common Stockholders (from above)</t>
    </r>
    <r>
      <rPr>
        <vertAlign val="superscript"/>
        <sz val="10"/>
        <rFont val="Arial"/>
        <family val="2"/>
      </rPr>
      <t>(2)</t>
    </r>
  </si>
  <si>
    <r>
      <t>GTP one-time cash tax settlement</t>
    </r>
    <r>
      <rPr>
        <vertAlign val="superscript"/>
        <sz val="10"/>
        <rFont val="Arial"/>
        <family val="2"/>
      </rPr>
      <t>(5)</t>
    </r>
  </si>
  <si>
    <r>
      <t>Other (income) expense</t>
    </r>
    <r>
      <rPr>
        <vertAlign val="superscript"/>
        <sz val="10"/>
        <rFont val="Arial"/>
        <family val="2"/>
      </rPr>
      <t>(6)</t>
    </r>
  </si>
  <si>
    <r>
      <t xml:space="preserve">Other operating expense </t>
    </r>
    <r>
      <rPr>
        <vertAlign val="superscript"/>
        <sz val="10"/>
        <rFont val="Arial"/>
        <family val="2"/>
      </rPr>
      <t>(7)</t>
    </r>
  </si>
  <si>
    <r>
      <t>Adjustments to AFFO for unconsolidated affiliates and noncontrolling interests</t>
    </r>
    <r>
      <rPr>
        <vertAlign val="superscript"/>
        <sz val="10"/>
        <rFont val="Arial"/>
        <family val="2"/>
      </rPr>
      <t>(8)</t>
    </r>
  </si>
  <si>
    <r>
      <t xml:space="preserve">Maher Yaghi
</t>
    </r>
    <r>
      <rPr>
        <b/>
        <sz val="10"/>
        <rFont val="Arial"/>
        <family val="2"/>
      </rPr>
      <t>Scotiabank</t>
    </r>
    <r>
      <rPr>
        <sz val="10"/>
        <rFont val="Arial"/>
        <family val="2"/>
      </rPr>
      <t xml:space="preserve">
437-995-5548</t>
    </r>
  </si>
  <si>
    <t>Goodwill impairment</t>
  </si>
  <si>
    <r>
      <t xml:space="preserve">David Barden
</t>
    </r>
    <r>
      <rPr>
        <b/>
        <sz val="10"/>
        <color rgb="FF000000"/>
        <rFont val="Arial"/>
        <family val="2"/>
      </rPr>
      <t xml:space="preserve">Bank of America Securities
</t>
    </r>
    <r>
      <rPr>
        <sz val="10"/>
        <color rgb="FF000000"/>
        <rFont val="Arial"/>
        <family val="2"/>
      </rPr>
      <t>646-855-1320</t>
    </r>
  </si>
  <si>
    <r>
      <t xml:space="preserve">Jason Kilgariff
</t>
    </r>
    <r>
      <rPr>
        <b/>
        <sz val="10"/>
        <color rgb="FF000000"/>
        <rFont val="Arial"/>
        <family val="2"/>
      </rPr>
      <t>Bank of America Global Research</t>
    </r>
    <r>
      <rPr>
        <sz val="10"/>
        <color rgb="FF000000"/>
        <rFont val="Arial"/>
        <family val="2"/>
      </rPr>
      <t xml:space="preserve">
646-855-8754</t>
    </r>
  </si>
  <si>
    <t>Average remaining term of nearly 30 years for leased land</t>
  </si>
  <si>
    <t>$4,000 to $4,500</t>
  </si>
  <si>
    <t>Increase (decrease) in liabilities</t>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including Goodwill impairment,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t>Goodwill</t>
  </si>
  <si>
    <r>
      <t>Losses from sale or disposal of real estate and real estate related impairment charges</t>
    </r>
    <r>
      <rPr>
        <vertAlign val="superscript"/>
        <sz val="10"/>
        <color rgb="FF000000"/>
        <rFont val="Arial"/>
        <family val="2"/>
      </rPr>
      <t>(1)(3)</t>
    </r>
  </si>
  <si>
    <t>4Q23</t>
  </si>
  <si>
    <t>(2) Paid on February 1, 2024 to common stockholders of record at the close of business on December 28, 2023.</t>
  </si>
  <si>
    <r>
      <t xml:space="preserve">Michael Elias
</t>
    </r>
    <r>
      <rPr>
        <b/>
        <sz val="10"/>
        <rFont val="Arial"/>
        <family val="2"/>
      </rPr>
      <t>TD Cowen</t>
    </r>
    <r>
      <rPr>
        <sz val="10"/>
        <rFont val="Arial"/>
        <family val="2"/>
      </rPr>
      <t xml:space="preserve">
646-562-1358</t>
    </r>
  </si>
  <si>
    <t>2023</t>
  </si>
  <si>
    <t>2028 &amp; Thereafter</t>
  </si>
  <si>
    <t>2024 figures represent the midpoints of the Company's 2024 outlook. Projections in later years assume a status quo scenario under which no new leases are signed and no lease extensions occur over the indicated time period(s). The projections are likely to change materially if lease extensions do occur.</t>
  </si>
  <si>
    <t>Represents average outstanding floating rate debt in 2024 Outlook as reported on the Company's Form 8-K dated February 27, 2024.</t>
  </si>
  <si>
    <t>Represents current interest expense on floating rate debt in 2024 Outlook as reported on the Company's Form 8-K dated February 27, 2024.</t>
  </si>
  <si>
    <t>Represents the interest expense increase for every 25 bps of increase in the Secured Overnight Financing Rate (SOFR) / Euro Interbank Offered Rate (EURIBOR) compared to existing 2024 Outlook SOFR/EURIBOR assumptions.</t>
  </si>
  <si>
    <t>4Q23 annualized Property Revenue per Site</t>
  </si>
  <si>
    <t>4Q23 annualized Property Direct Expenses per Site</t>
  </si>
  <si>
    <t>4Q23 annualized Property Gross Margin per Site</t>
  </si>
  <si>
    <r>
      <t>4Q23 NOI Yield Reconciliation by Region</t>
    </r>
    <r>
      <rPr>
        <b/>
        <vertAlign val="superscript"/>
        <sz val="10"/>
        <color theme="1"/>
        <rFont val="Arial"/>
        <family val="2"/>
      </rPr>
      <t>(1)(2)(3)</t>
    </r>
  </si>
  <si>
    <t>http://www.americantower.com/shareholder-services/</t>
  </si>
  <si>
    <r>
      <t>&gt;</t>
    </r>
    <r>
      <rPr>
        <sz val="11"/>
        <rFont val="Arial"/>
        <family val="2"/>
      </rPr>
      <t>Eugene "Bud" Noel, Executive Vice President and President, U.S. Tower Division</t>
    </r>
  </si>
  <si>
    <t>Our U.S. Portfolio of nearly 43,000 sites includes wireless communications towers and distributed antenna system ("DAS") networks</t>
  </si>
  <si>
    <t>(1) Excludes nearly 1,700 in-building and outdoor DAS networks, data centers and fiber and fiber-related assets and other urban telecommunications assets in select markets.</t>
  </si>
  <si>
    <r>
      <t xml:space="preserve">Luigi Minerva
</t>
    </r>
    <r>
      <rPr>
        <b/>
        <sz val="10"/>
        <color rgb="FF000000"/>
        <rFont val="Arial"/>
        <family val="2"/>
      </rPr>
      <t>HSBC</t>
    </r>
    <r>
      <rPr>
        <sz val="10"/>
        <color rgb="FF000000"/>
        <rFont val="Arial"/>
        <family val="2"/>
      </rPr>
      <t xml:space="preserve">
+44 20 7991 6928</t>
    </r>
  </si>
  <si>
    <r>
      <t xml:space="preserve">Richard Choe
</t>
    </r>
    <r>
      <rPr>
        <b/>
        <sz val="10"/>
        <color rgb="FF000000"/>
        <rFont val="Arial"/>
        <family val="2"/>
      </rPr>
      <t xml:space="preserve">J.P. Morgan </t>
    </r>
    <r>
      <rPr>
        <sz val="10"/>
        <color rgb="FF000000"/>
        <rFont val="Arial"/>
        <family val="2"/>
      </rPr>
      <t xml:space="preserve">
212-622-6708</t>
    </r>
  </si>
  <si>
    <t xml:space="preserve">India Historical Data </t>
  </si>
  <si>
    <t>Straight-line Revenue</t>
  </si>
  <si>
    <t>Pass Thru Revenue</t>
  </si>
  <si>
    <t>Other Direct Expenses</t>
  </si>
  <si>
    <t>Total Direct Expenses</t>
  </si>
  <si>
    <t>Operating profit</t>
  </si>
  <si>
    <t>Operating profit less net straight-line</t>
  </si>
  <si>
    <t>Cash paid for income taxes</t>
  </si>
  <si>
    <t>Unlevered AFFO Attributable to AMT Common Stockholders</t>
  </si>
  <si>
    <t>23-26</t>
  </si>
  <si>
    <t>43-45</t>
  </si>
  <si>
    <t>India Historical Financial Details</t>
  </si>
  <si>
    <r>
      <t>India</t>
    </r>
    <r>
      <rPr>
        <vertAlign val="superscript"/>
        <sz val="12"/>
        <rFont val="Arial"/>
        <family val="2"/>
      </rPr>
      <t>(6)</t>
    </r>
  </si>
  <si>
    <r>
      <t>Other income (expense)</t>
    </r>
    <r>
      <rPr>
        <vertAlign val="superscript"/>
        <sz val="10"/>
        <rFont val="Arial"/>
        <family val="2"/>
      </rPr>
      <t>(7)</t>
    </r>
  </si>
  <si>
    <t>(6) Q4 2023 and full year 2023 results include the impacts of goodwill impairment charges of approximately $80 million recognized for the Spain reporting unit.</t>
  </si>
  <si>
    <t xml:space="preserve">(7) Includes foreign currency gains (losses). </t>
  </si>
  <si>
    <t>During the three months ended September 30, 2023, the Company recorded goodwill impairment charges of $322 million related to its India reporting unit and during the three months ended December 31, 2023, the Company recorded goodwill impairment charges of $80 million related to its Spain reporting unit.</t>
  </si>
  <si>
    <t>(1) Rental, related and other revenue includes data center rental, customer reimbursement, and other revenue, and office, light-industrial and other revenue.</t>
  </si>
  <si>
    <t>(2) Discretionary capex includes approximately $96 million spent on two land parcels purchased in 2022 for future data center development. </t>
  </si>
  <si>
    <r>
      <t>Rental, Related and Other Revenue</t>
    </r>
    <r>
      <rPr>
        <vertAlign val="superscript"/>
        <sz val="10"/>
        <color theme="1"/>
        <rFont val="Arial"/>
        <family val="2"/>
      </rPr>
      <t>(1)</t>
    </r>
  </si>
  <si>
    <t>Estimated FX Fluctuation Impact to 2024 Outlook:</t>
  </si>
  <si>
    <r>
      <rPr>
        <b/>
        <sz val="9"/>
        <color theme="1"/>
        <rFont val="Arial"/>
        <family val="2"/>
      </rPr>
      <t xml:space="preserve">Adjusted Funds From Operations (AFFO) attributable to American Tower Corporation common stockholders: </t>
    </r>
    <r>
      <rPr>
        <sz val="9"/>
        <color theme="1"/>
        <rFont val="Arial"/>
        <family val="2"/>
      </rPr>
      <t xml:space="preserve">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and (viii) other operating income (expense), less cash payments related to capital improvements and cash payments related to corporate capital expenditures, excluding the impact of noncontrolling interests on both Nareit FFO attributable to American Tower Corporation common stockholders and the other line items included in the calculation of AFFO attributable to American Tower Corporation common stockholders. The Company believes this measure provides valuable insight into the operating performance of its assets by further adjusting the Nareit AFFO attributable to American Tower Corporation common stockholders metric to exclude the factors outlined above, which if unadjusted, may cause material fluctuations in Nareit FFO attributable to American Tower Corporation stockholders growth from period to period that would not be representative of the underlying performance of the Company’s property assets in those periods. In addition, it is a widely used performance measure across the telecommunications real estate sector. The Company believes providing this metric, excluding the impacts of noncontrolling interests, enhances transparency, given the minority interest in its Europe business and its U.S. data center business. </t>
    </r>
  </si>
  <si>
    <t xml:space="preserve">(1) Excludes approximately $21 million of finance lease obligations and $124 million of subsidiary and international debt.
</t>
  </si>
  <si>
    <t>(1) Excludes approximately $21 million of finance lease obligations and $124 million of subsidiary and international debt.</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4 outlook and other targets, the closing of signed agreements, including the Pending ATC TIPL Transaction (as defined herein), and the expected impacts of such agreements on our business, projected dividend growth, foreign currency exchange rates and our expectations regarding the leasing demand for communications real estate. Actual results may differ materially from those indicated by these forward-looking statements as a result of various important factors, including those that will be provided in Item 1A of our upcoming Form 10-K for the year ended December 31, 2023, under the caption “Risk Factors" and other risks described in documents subsequently filed from time to tim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r>
      <t>Steven Vondran</t>
    </r>
    <r>
      <rPr>
        <vertAlign val="superscript"/>
        <sz val="11"/>
        <color theme="1"/>
        <rFont val="Arial"/>
        <family val="2"/>
      </rPr>
      <t>(1)</t>
    </r>
  </si>
  <si>
    <r>
      <t>&gt;</t>
    </r>
    <r>
      <rPr>
        <sz val="11"/>
        <rFont val="Arial"/>
        <family val="2"/>
      </rPr>
      <t xml:space="preserve">Steven Vondran, </t>
    </r>
    <r>
      <rPr>
        <sz val="11"/>
        <color rgb="FF000000"/>
        <rFont val="Arial"/>
        <family val="2"/>
      </rPr>
      <t>President and Chief Executive Officer</t>
    </r>
    <r>
      <rPr>
        <vertAlign val="superscript"/>
        <sz val="11"/>
        <rFont val="Arial"/>
        <family val="2"/>
      </rPr>
      <t>(1)</t>
    </r>
  </si>
  <si>
    <t>(1) On February 1, 2024, Steven Vondran assumed the role of President and Chief Executive Officer and was appointed as a director on the Company's Board of Directors.</t>
  </si>
  <si>
    <r>
      <t>Financial Metrics</t>
    </r>
    <r>
      <rPr>
        <b/>
        <vertAlign val="superscript"/>
        <sz val="10"/>
        <color theme="1"/>
        <rFont val="Arial"/>
        <family val="2"/>
      </rPr>
      <t>(1)</t>
    </r>
  </si>
  <si>
    <r>
      <t>2022</t>
    </r>
    <r>
      <rPr>
        <b/>
        <vertAlign val="superscript"/>
        <sz val="10"/>
        <rFont val="Arial"/>
        <family val="2"/>
      </rPr>
      <t>(2)</t>
    </r>
  </si>
  <si>
    <t>Appreciation of U.S. dollar relative to other currencies would result in negative impact to property revenue, Adjusted EBITDA and AFFO attributable to AMT Common Stockholders, while a weaker U.S. dollar would result in a positive impact. Impact to net income is not provided, as this cannot be calculated without unreasonable effort.</t>
  </si>
  <si>
    <t xml:space="preserve">The Company’s outlook is based on the following average foreign currency exchange rates to 1.00 U.S. Dollar for February 27, 2024 through December 31, 2024: (a) 1,272 Argentinean Pesos; (b) 1.52 Australian Dollars; (c) 111.50 Bangladeshi Taka; (d) 4.95 Brazilian Reais; (e) 1.34 Canadian Dollars; (f) 920 Chilean Pesos; (g) 4,040 Colombian Pesos; (h) 0.92 Euros; (i) 12.85 Ghanaian Cedis; (j) 83.10 Indian Rupees; (k) 161 Kenyan Shillings; (l) 17.50 Mexican Pesos; (m) 1.63 New Zealand Dollars; (n) 1,500 Nigerian Naira; (o) 7,300 Paraguayan Guarani; (p) 3.75 Peruvian Soles; (q) 56.10 Philippine Pesos; (r) 18.85 South African Rand; (s) 3,810 Ugandan Shillings; and (t) 600 West African CFA Francs. </t>
  </si>
  <si>
    <t>(6) Maturity date reflects the anticipated repayment date; final legal maturity is March 15, 2048.</t>
  </si>
  <si>
    <t>(7) Maturity date reflects the anticipated repayment date; final legal maturity is June 15, 2050.</t>
  </si>
  <si>
    <t xml:space="preserve">(8) Maturity date reflects the anticipated repayment date; final legal maturity is March 15, 2053. </t>
  </si>
  <si>
    <r>
      <t>0.600% senior notes</t>
    </r>
    <r>
      <rPr>
        <vertAlign val="superscript"/>
        <sz val="11"/>
        <color rgb="FF000000"/>
        <rFont val="Arial"/>
        <family val="2"/>
      </rPr>
      <t xml:space="preserve"> (5)</t>
    </r>
  </si>
  <si>
    <r>
      <t xml:space="preserve">5.00% senior notes </t>
    </r>
    <r>
      <rPr>
        <vertAlign val="superscript"/>
        <sz val="11"/>
        <color rgb="FF000000"/>
        <rFont val="Arial"/>
        <family val="2"/>
      </rPr>
      <t>(5)</t>
    </r>
  </si>
  <si>
    <r>
      <t>Series 2018-1A securities</t>
    </r>
    <r>
      <rPr>
        <vertAlign val="superscript"/>
        <sz val="10"/>
        <color rgb="FF000000"/>
        <rFont val="Arial"/>
        <family val="2"/>
      </rPr>
      <t xml:space="preserve"> (6) </t>
    </r>
  </si>
  <si>
    <r>
      <t xml:space="preserve">Series 2015-2 notes </t>
    </r>
    <r>
      <rPr>
        <vertAlign val="superscript"/>
        <sz val="10"/>
        <color rgb="FF000000"/>
        <rFont val="Arial"/>
        <family val="2"/>
      </rPr>
      <t xml:space="preserve">(7) </t>
    </r>
  </si>
  <si>
    <r>
      <t xml:space="preserve">Series 2023-1A securities </t>
    </r>
    <r>
      <rPr>
        <vertAlign val="superscript"/>
        <sz val="11"/>
        <color rgb="FF000000"/>
        <rFont val="Arial"/>
        <family val="2"/>
      </rPr>
      <t>(8)</t>
    </r>
  </si>
  <si>
    <r>
      <t xml:space="preserve">Other Revenue: </t>
    </r>
    <r>
      <rPr>
        <sz val="9"/>
        <color theme="1"/>
        <rFont val="Arial"/>
        <family val="2"/>
      </rPr>
      <t>Other revenue represents revenue not captured by the above listed items and can include items such as customer settlements, fiber solutions revenue and data centers revenue.</t>
    </r>
  </si>
  <si>
    <t>Primarily includes acquisition-related costs, integration costs and disposition costs.</t>
  </si>
  <si>
    <t>NET (DECREASE) INCREASE IN CASH AND CASH EQUIVALENTS, AND RESTRICTED CASH</t>
  </si>
  <si>
    <t>Nearly 38% of land is owned or operated pursuant to a finance lease or perpetual easement</t>
  </si>
  <si>
    <r>
      <t xml:space="preserve">Jim Schneider
</t>
    </r>
    <r>
      <rPr>
        <b/>
        <sz val="10"/>
        <color rgb="FF000000"/>
        <rFont val="Arial"/>
        <family val="2"/>
      </rPr>
      <t>Goldman Sachs</t>
    </r>
    <r>
      <rPr>
        <sz val="10"/>
        <color rgb="FF000000"/>
        <rFont val="Arial"/>
        <family val="2"/>
      </rPr>
      <t xml:space="preserve">
212-357-2929</t>
    </r>
  </si>
  <si>
    <t>(1) Excludes cumulative total of $48.9 million of distributions paid upon the vesting of restricted stock units.</t>
  </si>
  <si>
    <t>(4) Q1 2023 and full year 2023 include approximately $80 million related to the loss from the Company's sale of one of its subsidiaries in Mexico that held fiber assets (“Mexico Fiber”).</t>
  </si>
  <si>
    <t xml:space="preserve">(6) In January 2024, we entered into an agreement for the Pending ATC TIPL Transaction. </t>
  </si>
  <si>
    <t>Three and twelve months ended December 31, 2023 include distributions related to the outstanding mandatorily convertible preferred equity and to the outstanding common equity in connection with the Company's agreements with certain investment vehicles affiliated with Stonepeak Partners LP.</t>
  </si>
  <si>
    <t>(4) As of June 30, 2022, pro forma for (i) proceeds from the Company’s agreement with Stonepeak, which were used to repay existing indebtedness under the Company’s $4.0 billion revolving credit facility and (ii) financing activities subsequent to quarter end.</t>
  </si>
  <si>
    <r>
      <rPr>
        <b/>
        <sz val="9"/>
        <color theme="1"/>
        <rFont val="Arial"/>
        <family val="2"/>
      </rPr>
      <t xml:space="preserve">Unlevered AFFO attributable to AMT common stockholders: </t>
    </r>
    <r>
      <rPr>
        <sz val="9"/>
        <color theme="1"/>
        <rFont val="Arial"/>
        <family val="2"/>
      </rPr>
      <t>AFFO attributable to AMT common stockholders before deducting net interest charges. The Company believes this measure provides valuable insight into the India business' contributions to the Company's AFFO attributable to AMT common stockholders metric, before making assumptions on the use of proceeds for the Pending ATC TIPL Transaction.</t>
    </r>
  </si>
  <si>
    <r>
      <t xml:space="preserve">Free Cash Flow:  </t>
    </r>
    <r>
      <rPr>
        <sz val="9"/>
        <color theme="1"/>
        <rFont val="Arial"/>
        <family val="2"/>
      </rPr>
      <t>Cash provided by operating activities less total cash capital expenditures, including payments on finance leases and perpetual land easements.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   235 to 255</t>
  </si>
  <si>
    <t>$   120 to 140</t>
  </si>
  <si>
    <t>$   75 to 95</t>
  </si>
  <si>
    <t>$260 to $280</t>
  </si>
  <si>
    <t xml:space="preserve">(1) In January 2024, we entered into an agreement with Data Infrastructure Trust (“DIT”) pursuant to which DIT will acquire a 100% ownership interest in our operations in India (the "Pending ATC TIPL Transaction"). As of December 31, 2023, our India portfolio included 76,713 communications sites. </t>
  </si>
  <si>
    <t>(5) Q3 2023 and full year 2023 results include the impacts of goodwill impairment charges of approximately $322 million recognized for the India reporting unit.</t>
  </si>
  <si>
    <t>(3) On January 12, 2024, the Company repaid its $500.0 million 0.600% senior unsecured notes due 2024 (the "0.600% Notes") and on February 14, 2024, the Company repaid its $1.0 billion 5.00% senior unsecured notes due 2024 (the "5.00% Notes).</t>
  </si>
  <si>
    <t>(5) On January 12, 2024, the Company repaid the 0.600% Notes and on February 14, 2024, the Company repaid the 5.00% Notes.</t>
  </si>
  <si>
    <t>~$10</t>
  </si>
  <si>
    <t>(4) Net of purchase credits on certain assets.</t>
  </si>
  <si>
    <t xml:space="preserve">(5) Includes in-building and outdooor DAS networks. </t>
  </si>
  <si>
    <r>
      <t>2023</t>
    </r>
    <r>
      <rPr>
        <b/>
        <vertAlign val="superscript"/>
        <sz val="10"/>
        <rFont val="Arial"/>
        <family val="2"/>
      </rPr>
      <t>(3)</t>
    </r>
  </si>
  <si>
    <r>
      <t>Total Capital Improvement Capex</t>
    </r>
    <r>
      <rPr>
        <vertAlign val="superscript"/>
        <sz val="10"/>
        <color theme="1"/>
        <rFont val="Arial"/>
        <family val="2"/>
      </rPr>
      <t>(4)</t>
    </r>
  </si>
  <si>
    <r>
      <t>Ending site count</t>
    </r>
    <r>
      <rPr>
        <vertAlign val="superscript"/>
        <sz val="10"/>
        <color theme="1"/>
        <rFont val="Arial"/>
        <family val="2"/>
      </rPr>
      <t>(5)</t>
    </r>
  </si>
  <si>
    <t>(3) Includes approximately $28 million in net revenue reserves associated with VIL.</t>
  </si>
  <si>
    <r>
      <t>3Q23</t>
    </r>
    <r>
      <rPr>
        <b/>
        <vertAlign val="superscript"/>
        <sz val="10"/>
        <rFont val="Arial"/>
        <family val="2"/>
      </rPr>
      <t>(5)</t>
    </r>
  </si>
  <si>
    <r>
      <t>4Q23</t>
    </r>
    <r>
      <rPr>
        <b/>
        <vertAlign val="superscript"/>
        <sz val="10"/>
        <rFont val="Arial"/>
        <family val="2"/>
      </rPr>
      <t>(6)</t>
    </r>
  </si>
  <si>
    <r>
      <t>2022</t>
    </r>
    <r>
      <rPr>
        <b/>
        <vertAlign val="superscript"/>
        <sz val="10"/>
        <rFont val="Arial"/>
        <family val="2"/>
      </rPr>
      <t>(7)</t>
    </r>
  </si>
  <si>
    <r>
      <t>2023</t>
    </r>
    <r>
      <rPr>
        <b/>
        <vertAlign val="superscript"/>
        <sz val="10"/>
        <rFont val="Arial"/>
        <family val="2"/>
      </rPr>
      <t>(8)</t>
    </r>
  </si>
  <si>
    <r>
      <t>Revenue Components</t>
    </r>
    <r>
      <rPr>
        <b/>
        <vertAlign val="superscript"/>
        <sz val="10"/>
        <color theme="1"/>
        <rFont val="Arial"/>
        <family val="2"/>
      </rPr>
      <t>(9)</t>
    </r>
  </si>
  <si>
    <r>
      <t>Foreign Currency Exchange Impact</t>
    </r>
    <r>
      <rPr>
        <vertAlign val="superscript"/>
        <sz val="10"/>
        <color theme="1"/>
        <rFont val="Arial"/>
        <family val="2"/>
      </rPr>
      <t>(10)</t>
    </r>
  </si>
  <si>
    <r>
      <t>Foreign Currency Exchange Impact</t>
    </r>
    <r>
      <rPr>
        <vertAlign val="superscript"/>
        <sz val="10"/>
        <color theme="1"/>
        <rFont val="Arial"/>
        <family val="2"/>
      </rPr>
      <t>(11)</t>
    </r>
  </si>
  <si>
    <r>
      <t>SG&amp;A</t>
    </r>
    <r>
      <rPr>
        <vertAlign val="superscript"/>
        <sz val="10"/>
        <color theme="1"/>
        <rFont val="Arial"/>
        <family val="2"/>
      </rPr>
      <t>(12)</t>
    </r>
  </si>
  <si>
    <r>
      <t>Operating profit</t>
    </r>
    <r>
      <rPr>
        <vertAlign val="superscript"/>
        <sz val="10"/>
        <color theme="1"/>
        <rFont val="Arial"/>
        <family val="2"/>
      </rPr>
      <t>(13)</t>
    </r>
  </si>
  <si>
    <r>
      <t>Pass-through revenue, as reported</t>
    </r>
    <r>
      <rPr>
        <vertAlign val="superscript"/>
        <sz val="10"/>
        <color theme="1"/>
        <rFont val="Arial"/>
        <family val="2"/>
      </rPr>
      <t>(14)</t>
    </r>
  </si>
  <si>
    <r>
      <t>Straight-line revenue, as reported</t>
    </r>
    <r>
      <rPr>
        <vertAlign val="superscript"/>
        <sz val="10"/>
        <color theme="1"/>
        <rFont val="Arial"/>
        <family val="2"/>
      </rPr>
      <t>(14)</t>
    </r>
  </si>
  <si>
    <t>(5) Includes approximately $3 million in reversals of prior revenue reserves associated with VIL.</t>
  </si>
  <si>
    <t>(6) Includes approximately $38 million in reversals of prior revenue reserves associated with VIL.</t>
  </si>
  <si>
    <t>(7) Includes approximately $87 million in revenue reserves associated with VIL.</t>
  </si>
  <si>
    <t xml:space="preserve">(9) All components of revenue, except those labeled current period, have been translated at prior-period foreign currency exchange rates. </t>
  </si>
  <si>
    <t xml:space="preserve">(10) Reflects foreign currency exchange impact on all components of Total Tenant Billings. </t>
  </si>
  <si>
    <t>(11) Reflects foreign currency exchange impact on other components of revenue, other than Total Tenant Billings.</t>
  </si>
  <si>
    <t>(12) Includes bad debt expenses in India in multiple periods.</t>
  </si>
  <si>
    <t>(13) Regional operating profit includes the allocation of certain regional headquarter SG&amp;A expenses.</t>
  </si>
  <si>
    <t>(14) Presented as reported. Differs from pass-through revenue and straight-line revenue presented on top portion of tear sheets, which are presented on an FX-neutral basis.</t>
  </si>
  <si>
    <t>(8) Includes approximately $28 million in net revenue reserves associated with VIL.</t>
  </si>
  <si>
    <r>
      <t>Asia-Pacific</t>
    </r>
    <r>
      <rPr>
        <b/>
        <vertAlign val="superscript"/>
        <sz val="10"/>
        <color theme="1"/>
        <rFont val="Arial"/>
        <family val="2"/>
      </rPr>
      <t>(5)(6)</t>
    </r>
  </si>
  <si>
    <r>
      <t>Latin America</t>
    </r>
    <r>
      <rPr>
        <b/>
        <vertAlign val="superscript"/>
        <sz val="10"/>
        <color theme="1"/>
        <rFont val="Arial"/>
        <family val="2"/>
      </rPr>
      <t>(7)</t>
    </r>
  </si>
  <si>
    <t>(7) Excludes other telecommunications infrastructure, fiber and fiber-related assets.</t>
  </si>
  <si>
    <r>
      <t>Asia-Pacific Portfolio Information</t>
    </r>
    <r>
      <rPr>
        <b/>
        <i/>
        <vertAlign val="superscript"/>
        <sz val="12"/>
        <color theme="0"/>
        <rFont val="Arial"/>
        <family val="2"/>
      </rPr>
      <t>(1)</t>
    </r>
  </si>
  <si>
    <t>Pre-2010</t>
  </si>
  <si>
    <t>2010-2014</t>
  </si>
  <si>
    <t>2015-2019</t>
  </si>
  <si>
    <t>2020-2023</t>
  </si>
  <si>
    <t>2006-2009</t>
  </si>
  <si>
    <t>2000-2009</t>
  </si>
  <si>
    <t>Q4 2023 SUPPLEMENTAL DISCLOSURES</t>
  </si>
  <si>
    <t>% of Q4 2023</t>
  </si>
  <si>
    <t>(4) Represents top 10 international tenants for the quarter ended December 31, 2023.</t>
  </si>
  <si>
    <t xml:space="preserve">Twelve Months Ended </t>
  </si>
  <si>
    <t xml:space="preserve">Twelve months ended December 31, 2023, 2022 and 2021 include $6.2 million, $6.7 million and $5.4 million of finance lease payments, respectively. </t>
  </si>
  <si>
    <t>Twelve months ended December 31, 2023, 2022 and 2021 include $38.7 million, $36.7 million and $35.2 million of perpetual land easement payments, respectively.</t>
  </si>
  <si>
    <t>Translated at foreign currency exchange rates as of December 31, 2023.</t>
  </si>
  <si>
    <t>Amounts do not include new agreements or extensions signed after December 31, 2023. Balances represent contractual amounts owed with no adjustments made for expected collectibility.</t>
  </si>
  <si>
    <t>Three Months Ended December 31, 2023</t>
  </si>
  <si>
    <t>Three Months Ended December 31, 2022</t>
  </si>
  <si>
    <t>Twelve Months Ended December 31, 2023</t>
  </si>
  <si>
    <t>Twelve Months Ended December 31, 2022</t>
  </si>
  <si>
    <t>(2) Euro-denominated notes shown at the dollar equivalent of the aggregate principal amount of the notes based on the euro/U.S. dollar exchange rate as of December 31, 2023.</t>
  </si>
  <si>
    <t>As of December 31, 2023</t>
  </si>
  <si>
    <t>(4) As of December 31, 2023 reflects borrowings denominated in Euros (“EUR”) and, for the 2021 Multicurrency Credit Facility, reflects borrowings denominated in both EUR and U.S. Dollars.</t>
  </si>
  <si>
    <t>(2) Includes approximately $87 million in revenue reserves associated with one of the Company's customers in India, Vodafone Idea Limited ("VIL").</t>
  </si>
  <si>
    <t>Tenant Billings</t>
  </si>
  <si>
    <t>(1) Presented as reported, not on an FX-neutral basis.</t>
  </si>
  <si>
    <t>(1) Vintages reflected include the reversal of revenue reserves associated with VIL in Q4 2023. The revenue reversals are providing an incremental NOI Yield benefit of approximately 2%, 3%, 2% and 5% to the 2006-2009, 2010-2014, 2015-2019 and 2020-2023 vintages, respectively. The revenue reversals are similarly providing an incremental benefit to LQA Revenue per Site and LQA Gross Margin per Site in of approximately $2.2K, $2.4K, $2.0K and $1.3K to the 2006-2009, 2010-2014, 2015-2019 and 2020-2023 vintages, respectively.                                                                                                                                                                                                                                                                                                                                                                                                                                                                                                                 (2) NOI Yield reflects the percentage that results from dividing cash gross margin by gross property, plant and equipment, goodwill and intangible assets.  Numerator translated at average period foreign currency exchange rates. Denominator translated at spot rates at time of acquisition or at average period foreign currency exchange rates for constructed sites.
(3) Invested capital reflects the total amount of gross property, plant and equipment, goodwill and intangibles. Translated at spot rates at time of acquisition or at average period foreign currency exchange rates for constructed sites.                                                                                                                                                                                                                                                                                                                                              
(4) Property revenue and gross margin reflects cash revenue and direct expenses. Translated at average period foreign currency exchange rates.</t>
  </si>
  <si>
    <t xml:space="preserve">(6) Figures reflect revenue reserve reversals associated with VIL in Q4 202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_);\(0\)"/>
    <numFmt numFmtId="178" formatCode="0.0%;\(0.0%\)"/>
    <numFmt numFmtId="179" formatCode="0.0_);\(0.0\)"/>
    <numFmt numFmtId="180" formatCode="0.0%;\(0.0\)%"/>
    <numFmt numFmtId="181" formatCode="0.000%"/>
    <numFmt numFmtId="182" formatCode="\~0.%"/>
    <numFmt numFmtId="183" formatCode="\~0%"/>
    <numFmt numFmtId="184" formatCode="0.000"/>
    <numFmt numFmtId="185" formatCode="&quot;$&quot;#,##0.0&quot; Billion&quot;"/>
    <numFmt numFmtId="186" formatCode="#,000.0%;\(0.0\)%"/>
    <numFmt numFmtId="187" formatCode="#,##0.0_);\(#,##0.0\)"/>
  </numFmts>
  <fonts count="193">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sz val="8"/>
      <color theme="1"/>
      <name val="Times New Roman"/>
      <family val="1"/>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32"/>
      <name val="Arial"/>
      <family val="2"/>
    </font>
    <font>
      <sz val="10"/>
      <color rgb="FFFF0000"/>
      <name val="Airal"/>
    </font>
    <font>
      <b/>
      <vertAlign val="superscript"/>
      <sz val="11"/>
      <color theme="1"/>
      <name val="Arial"/>
      <family val="2"/>
    </font>
    <font>
      <sz val="10"/>
      <color rgb="FFFF0000"/>
      <name val="Calibri"/>
      <family val="2"/>
    </font>
    <font>
      <u/>
      <sz val="11"/>
      <color rgb="FF00B0F0"/>
      <name val="Arial"/>
      <family val="2"/>
    </font>
    <font>
      <sz val="10"/>
      <color rgb="FFC00000"/>
      <name val="Arial"/>
      <family val="2"/>
    </font>
    <font>
      <sz val="14"/>
      <color rgb="FFC0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charset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vertAlign val="superscript"/>
      <sz val="12"/>
      <name val="Arial"/>
      <family val="2"/>
    </font>
    <font>
      <b/>
      <i/>
      <sz val="12"/>
      <color theme="0"/>
      <name val="Arial"/>
      <family val="2"/>
    </font>
    <font>
      <b/>
      <i/>
      <vertAlign val="superscript"/>
      <sz val="12"/>
      <color theme="0"/>
      <name val="Arial"/>
      <family val="2"/>
    </font>
    <font>
      <b/>
      <vertAlign val="superscript"/>
      <sz val="10"/>
      <color theme="1"/>
      <name val="Arial"/>
      <family val="2"/>
    </font>
    <font>
      <b/>
      <vertAlign val="superscript"/>
      <sz val="11"/>
      <color rgb="FF000000"/>
      <name val="Arial"/>
      <family val="2"/>
    </font>
    <font>
      <sz val="9"/>
      <color rgb="FFC00000"/>
      <name val="Arial"/>
      <family val="2"/>
    </font>
    <font>
      <b/>
      <sz val="11"/>
      <color rgb="FFC00000"/>
      <name val="Calibri"/>
      <family val="2"/>
      <scheme val="minor"/>
    </font>
    <font>
      <vertAlign val="superscript"/>
      <sz val="10"/>
      <color rgb="FF000000"/>
      <name val="Arial"/>
      <family val="2"/>
    </font>
    <font>
      <b/>
      <vertAlign val="superscript"/>
      <sz val="14"/>
      <color theme="1"/>
      <name val="Arial"/>
      <family val="2"/>
    </font>
    <font>
      <b/>
      <sz val="11"/>
      <color rgb="FF000000"/>
      <name val="Arial"/>
      <family val="2"/>
    </font>
    <font>
      <sz val="11"/>
      <name val="Calibri"/>
      <family val="2"/>
    </font>
    <font>
      <b/>
      <vertAlign val="superscript"/>
      <sz val="10"/>
      <color theme="1"/>
      <name val="Airal"/>
    </font>
    <font>
      <b/>
      <sz val="10"/>
      <color theme="1"/>
      <name val="Calibri"/>
      <family val="2"/>
    </font>
    <font>
      <vertAlign val="superscript"/>
      <sz val="11"/>
      <name val="Arial"/>
      <family val="2"/>
    </font>
    <font>
      <b/>
      <sz val="10"/>
      <color theme="4"/>
      <name val="Arial"/>
      <family val="2"/>
    </font>
    <font>
      <sz val="16"/>
      <name val="Arial"/>
      <family val="2"/>
    </font>
  </fonts>
  <fills count="83">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0000"/>
        <bgColor indexed="64"/>
      </patternFill>
    </fill>
    <fill>
      <patternFill patternType="solid">
        <fgColor rgb="FFC00000"/>
        <bgColor indexed="64"/>
      </patternFill>
    </fill>
    <fill>
      <patternFill patternType="solid">
        <fgColor rgb="FFD11242"/>
        <bgColor indexed="64"/>
      </patternFill>
    </fill>
    <fill>
      <patternFill patternType="solid">
        <fgColor rgb="FFDDEBF7"/>
        <bgColor indexed="64"/>
      </patternFill>
    </fill>
  </fills>
  <borders count="54">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right/>
      <top/>
      <bottom style="medium">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top style="thin">
        <color indexed="64"/>
      </top>
      <bottom style="medium">
        <color indexed="64"/>
      </bottom>
      <diagonal/>
    </border>
    <border>
      <left style="dotted">
        <color auto="1"/>
      </left>
      <right style="dotted">
        <color auto="1"/>
      </right>
      <top style="thin">
        <color indexed="64"/>
      </top>
      <bottom style="thin">
        <color indexed="64"/>
      </bottom>
      <diagonal/>
    </border>
  </borders>
  <cellStyleXfs count="696">
    <xf numFmtId="0" fontId="0" fillId="0" borderId="0"/>
    <xf numFmtId="0" fontId="31" fillId="0" borderId="0"/>
    <xf numFmtId="43" fontId="31" fillId="0" borderId="0" applyFont="0" applyFill="0" applyBorder="0" applyAlignment="0" applyProtection="0"/>
    <xf numFmtId="44" fontId="31" fillId="0" borderId="0" applyFont="0" applyFill="0" applyBorder="0" applyAlignment="0" applyProtection="0"/>
    <xf numFmtId="40" fontId="32" fillId="4" borderId="0">
      <alignment horizontal="right"/>
    </xf>
    <xf numFmtId="0" fontId="33" fillId="4" borderId="0">
      <alignment horizontal="right"/>
    </xf>
    <xf numFmtId="0" fontId="34" fillId="4" borderId="1"/>
    <xf numFmtId="0" fontId="34" fillId="0" borderId="0" applyBorder="0">
      <alignment horizontal="centerContinuous"/>
    </xf>
    <xf numFmtId="0" fontId="35" fillId="0" borderId="0" applyBorder="0">
      <alignment horizontal="centerContinuous"/>
    </xf>
    <xf numFmtId="0" fontId="36" fillId="2" borderId="0" applyNumberFormat="0" applyBorder="0" applyAlignment="0" applyProtection="0"/>
    <xf numFmtId="9" fontId="31" fillId="0" borderId="0" applyFont="0" applyFill="0" applyBorder="0" applyAlignment="0" applyProtection="0"/>
    <xf numFmtId="43" fontId="37" fillId="0" borderId="0" applyFont="0" applyFill="0" applyBorder="0" applyAlignment="0" applyProtection="0"/>
    <xf numFmtId="9" fontId="37" fillId="0" borderId="0" applyFont="0" applyFill="0" applyBorder="0" applyAlignment="0" applyProtection="0"/>
    <xf numFmtId="44" fontId="37"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0" fontId="38" fillId="7"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1" borderId="0" applyNumberFormat="0" applyBorder="0" applyAlignment="0" applyProtection="0"/>
    <xf numFmtId="0" fontId="38" fillId="12"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9" fillId="19" borderId="0" applyNumberFormat="0" applyBorder="0" applyAlignment="0" applyProtection="0"/>
    <xf numFmtId="0" fontId="39"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7"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44" fillId="31" borderId="0" applyNumberFormat="0" applyBorder="0" applyAlignment="0" applyProtection="0"/>
    <xf numFmtId="0" fontId="45" fillId="32" borderId="10" applyNumberFormat="0" applyAlignment="0" applyProtection="0"/>
    <xf numFmtId="0" fontId="40" fillId="33" borderId="13" applyNumberFormat="0" applyAlignment="0" applyProtection="0"/>
    <xf numFmtId="43" fontId="43" fillId="0" borderId="0" applyFont="0" applyFill="0" applyBorder="0" applyAlignment="0" applyProtection="0"/>
    <xf numFmtId="44" fontId="38" fillId="0" borderId="0" applyFont="0" applyFill="0" applyBorder="0" applyAlignment="0" applyProtection="0"/>
    <xf numFmtId="0" fontId="46" fillId="0" borderId="0" applyNumberFormat="0" applyFill="0" applyBorder="0" applyAlignment="0" applyProtection="0"/>
    <xf numFmtId="0" fontId="47" fillId="34" borderId="0" applyNumberFormat="0" applyBorder="0" applyAlignment="0" applyProtection="0"/>
    <xf numFmtId="0" fontId="48" fillId="0" borderId="8" applyNumberFormat="0" applyFill="0" applyAlignment="0" applyProtection="0"/>
    <xf numFmtId="0" fontId="49" fillId="0" borderId="16" applyNumberFormat="0" applyFill="0" applyAlignment="0" applyProtection="0"/>
    <xf numFmtId="0" fontId="50" fillId="0" borderId="9" applyNumberFormat="0" applyFill="0" applyAlignment="0" applyProtection="0"/>
    <xf numFmtId="0" fontId="50" fillId="0" borderId="0" applyNumberFormat="0" applyFill="0" applyBorder="0" applyAlignment="0" applyProtection="0"/>
    <xf numFmtId="0" fontId="51" fillId="6" borderId="10" applyNumberFormat="0" applyAlignment="0" applyProtection="0"/>
    <xf numFmtId="0" fontId="52" fillId="0" borderId="12" applyNumberFormat="0" applyFill="0" applyAlignment="0" applyProtection="0"/>
    <xf numFmtId="0" fontId="53" fillId="35" borderId="0" applyNumberFormat="0" applyBorder="0" applyAlignment="0" applyProtection="0"/>
    <xf numFmtId="0" fontId="43" fillId="0" borderId="0"/>
    <xf numFmtId="0" fontId="38" fillId="5" borderId="14" applyNumberFormat="0" applyFont="0" applyAlignment="0" applyProtection="0"/>
    <xf numFmtId="0" fontId="54" fillId="32" borderId="11" applyNumberFormat="0" applyAlignment="0" applyProtection="0"/>
    <xf numFmtId="9" fontId="38" fillId="0" borderId="0" applyFont="0" applyFill="0" applyBorder="0" applyAlignment="0" applyProtection="0"/>
    <xf numFmtId="0" fontId="55" fillId="0" borderId="0" applyNumberFormat="0" applyFill="0" applyBorder="0" applyAlignment="0" applyProtection="0"/>
    <xf numFmtId="0" fontId="41" fillId="0" borderId="15" applyNumberFormat="0" applyFill="0" applyAlignment="0" applyProtection="0"/>
    <xf numFmtId="0" fontId="42" fillId="0" borderId="0" applyNumberFormat="0" applyFill="0" applyBorder="0" applyAlignment="0" applyProtection="0"/>
    <xf numFmtId="43" fontId="37" fillId="0" borderId="0" applyFont="0" applyFill="0" applyBorder="0" applyAlignment="0" applyProtection="0"/>
    <xf numFmtId="0" fontId="30" fillId="0" borderId="0"/>
    <xf numFmtId="0" fontId="38" fillId="0" borderId="0"/>
    <xf numFmtId="43" fontId="29" fillId="0" borderId="0" applyFont="0" applyFill="0" applyBorder="0" applyAlignment="0" applyProtection="0"/>
    <xf numFmtId="0" fontId="28" fillId="0" borderId="0"/>
    <xf numFmtId="43" fontId="28" fillId="0" borderId="0" applyFont="0" applyFill="0" applyBorder="0" applyAlignment="0" applyProtection="0"/>
    <xf numFmtId="44" fontId="28" fillId="0" borderId="0" applyFont="0" applyFill="0" applyBorder="0" applyAlignment="0" applyProtection="0"/>
    <xf numFmtId="0" fontId="27" fillId="0" borderId="0"/>
    <xf numFmtId="43" fontId="27" fillId="0" borderId="0" applyFont="0" applyFill="0" applyBorder="0" applyAlignment="0" applyProtection="0"/>
    <xf numFmtId="44" fontId="27"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4" fillId="0" borderId="0"/>
    <xf numFmtId="0" fontId="23" fillId="0" borderId="0"/>
    <xf numFmtId="44" fontId="23" fillId="0" borderId="0" applyFont="0" applyFill="0" applyBorder="0" applyAlignment="0" applyProtection="0"/>
    <xf numFmtId="43" fontId="23" fillId="0" borderId="0" applyFont="0" applyFill="0" applyBorder="0" applyAlignment="0" applyProtection="0"/>
    <xf numFmtId="0" fontId="58" fillId="0" borderId="0"/>
    <xf numFmtId="43" fontId="22" fillId="0" borderId="0" applyFont="0" applyFill="0" applyBorder="0" applyAlignment="0" applyProtection="0"/>
    <xf numFmtId="43" fontId="21"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44"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32" fillId="0" borderId="0" applyNumberFormat="0" applyFill="0" applyBorder="0" applyAlignment="0" applyProtection="0"/>
    <xf numFmtId="0" fontId="18" fillId="0" borderId="0"/>
    <xf numFmtId="43" fontId="18" fillId="0" borderId="0" applyFont="0" applyFill="0" applyBorder="0" applyAlignment="0" applyProtection="0"/>
    <xf numFmtId="0" fontId="17" fillId="0" borderId="0"/>
    <xf numFmtId="0" fontId="37" fillId="0" borderId="0"/>
    <xf numFmtId="9" fontId="37" fillId="0" borderId="0" applyFont="0" applyFill="0" applyBorder="0" applyAlignment="0" applyProtection="0"/>
    <xf numFmtId="43" fontId="37" fillId="0" borderId="0" applyFont="0" applyFill="0" applyBorder="0" applyAlignment="0" applyProtection="0"/>
    <xf numFmtId="0" fontId="16" fillId="0" borderId="0"/>
    <xf numFmtId="0" fontId="145" fillId="0" borderId="0" applyNumberFormat="0" applyFill="0" applyBorder="0" applyAlignment="0" applyProtection="0"/>
    <xf numFmtId="0" fontId="146" fillId="0" borderId="8" applyNumberFormat="0" applyFill="0" applyAlignment="0" applyProtection="0"/>
    <xf numFmtId="0" fontId="147" fillId="0" borderId="42" applyNumberFormat="0" applyFill="0" applyAlignment="0" applyProtection="0"/>
    <xf numFmtId="0" fontId="148" fillId="0" borderId="9" applyNumberFormat="0" applyFill="0" applyAlignment="0" applyProtection="0"/>
    <xf numFmtId="0" fontId="148" fillId="0" borderId="0" applyNumberFormat="0" applyFill="0" applyBorder="0" applyAlignment="0" applyProtection="0"/>
    <xf numFmtId="0" fontId="149" fillId="47" borderId="0" applyNumberFormat="0" applyBorder="0" applyAlignment="0" applyProtection="0"/>
    <xf numFmtId="0" fontId="150" fillId="48" borderId="0" applyNumberFormat="0" applyBorder="0" applyAlignment="0" applyProtection="0"/>
    <xf numFmtId="0" fontId="151" fillId="2" borderId="0" applyNumberFormat="0" applyBorder="0" applyAlignment="0" applyProtection="0"/>
    <xf numFmtId="0" fontId="152" fillId="49" borderId="10" applyNumberFormat="0" applyAlignment="0" applyProtection="0"/>
    <xf numFmtId="0" fontId="153" fillId="50" borderId="11" applyNumberFormat="0" applyAlignment="0" applyProtection="0"/>
    <xf numFmtId="0" fontId="154" fillId="50" borderId="10" applyNumberFormat="0" applyAlignment="0" applyProtection="0"/>
    <xf numFmtId="0" fontId="155" fillId="0" borderId="12" applyNumberFormat="0" applyFill="0" applyAlignment="0" applyProtection="0"/>
    <xf numFmtId="0" fontId="156" fillId="51" borderId="13" applyNumberFormat="0" applyAlignment="0" applyProtection="0"/>
    <xf numFmtId="0" fontId="128" fillId="0" borderId="0" applyNumberFormat="0" applyFill="0" applyBorder="0" applyAlignment="0" applyProtection="0"/>
    <xf numFmtId="0" fontId="157" fillId="0" borderId="0" applyNumberFormat="0" applyFill="0" applyBorder="0" applyAlignment="0" applyProtection="0"/>
    <xf numFmtId="0" fontId="158" fillId="0" borderId="15" applyNumberFormat="0" applyFill="0" applyAlignment="0" applyProtection="0"/>
    <xf numFmtId="0" fontId="159" fillId="53" borderId="0" applyNumberFormat="0" applyBorder="0" applyAlignment="0" applyProtection="0"/>
    <xf numFmtId="0" fontId="15" fillId="54" borderId="0" applyNumberFormat="0" applyBorder="0" applyAlignment="0" applyProtection="0"/>
    <xf numFmtId="0" fontId="15" fillId="55" borderId="0" applyNumberFormat="0" applyBorder="0" applyAlignment="0" applyProtection="0"/>
    <xf numFmtId="0" fontId="159" fillId="56" borderId="0" applyNumberFormat="0" applyBorder="0" applyAlignment="0" applyProtection="0"/>
    <xf numFmtId="0" fontId="159" fillId="57" borderId="0" applyNumberFormat="0" applyBorder="0" applyAlignment="0" applyProtection="0"/>
    <xf numFmtId="0" fontId="15" fillId="58" borderId="0" applyNumberFormat="0" applyBorder="0" applyAlignment="0" applyProtection="0"/>
    <xf numFmtId="0" fontId="15" fillId="59" borderId="0" applyNumberFormat="0" applyBorder="0" applyAlignment="0" applyProtection="0"/>
    <xf numFmtId="0" fontId="159" fillId="60" borderId="0" applyNumberFormat="0" applyBorder="0" applyAlignment="0" applyProtection="0"/>
    <xf numFmtId="0" fontId="159" fillId="61" borderId="0" applyNumberFormat="0" applyBorder="0" applyAlignment="0" applyProtection="0"/>
    <xf numFmtId="0" fontId="15" fillId="62" borderId="0" applyNumberFormat="0" applyBorder="0" applyAlignment="0" applyProtection="0"/>
    <xf numFmtId="0" fontId="15" fillId="63" borderId="0" applyNumberFormat="0" applyBorder="0" applyAlignment="0" applyProtection="0"/>
    <xf numFmtId="0" fontId="159" fillId="64" borderId="0" applyNumberFormat="0" applyBorder="0" applyAlignment="0" applyProtection="0"/>
    <xf numFmtId="0" fontId="159" fillId="65"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9" fillId="68" borderId="0" applyNumberFormat="0" applyBorder="0" applyAlignment="0" applyProtection="0"/>
    <xf numFmtId="0" fontId="159" fillId="69" borderId="0" applyNumberFormat="0" applyBorder="0" applyAlignment="0" applyProtection="0"/>
    <xf numFmtId="0" fontId="15" fillId="70" borderId="0" applyNumberFormat="0" applyBorder="0" applyAlignment="0" applyProtection="0"/>
    <xf numFmtId="0" fontId="15" fillId="71" borderId="0" applyNumberFormat="0" applyBorder="0" applyAlignment="0" applyProtection="0"/>
    <xf numFmtId="0" fontId="159" fillId="72" borderId="0" applyNumberFormat="0" applyBorder="0" applyAlignment="0" applyProtection="0"/>
    <xf numFmtId="0" fontId="159" fillId="73" borderId="0" applyNumberFormat="0" applyBorder="0" applyAlignment="0" applyProtection="0"/>
    <xf numFmtId="0" fontId="15" fillId="74" borderId="0" applyNumberFormat="0" applyBorder="0" applyAlignment="0" applyProtection="0"/>
    <xf numFmtId="0" fontId="15" fillId="75" borderId="0" applyNumberFormat="0" applyBorder="0" applyAlignment="0" applyProtection="0"/>
    <xf numFmtId="0" fontId="159" fillId="76" borderId="0" applyNumberFormat="0" applyBorder="0" applyAlignment="0" applyProtection="0"/>
    <xf numFmtId="0" fontId="15" fillId="0" borderId="0"/>
    <xf numFmtId="0" fontId="58" fillId="0" borderId="0"/>
    <xf numFmtId="43" fontId="58" fillId="0" borderId="0" applyFont="0" applyFill="0" applyBorder="0" applyAlignment="0" applyProtection="0"/>
    <xf numFmtId="0" fontId="37" fillId="0" borderId="0"/>
    <xf numFmtId="0" fontId="15" fillId="54" borderId="0" applyNumberFormat="0" applyBorder="0" applyAlignment="0" applyProtection="0"/>
    <xf numFmtId="0" fontId="15" fillId="58" borderId="0" applyNumberFormat="0" applyBorder="0" applyAlignment="0" applyProtection="0"/>
    <xf numFmtId="0" fontId="15" fillId="62" borderId="0" applyNumberFormat="0" applyBorder="0" applyAlignment="0" applyProtection="0"/>
    <xf numFmtId="0" fontId="15" fillId="66" borderId="0" applyNumberFormat="0" applyBorder="0" applyAlignment="0" applyProtection="0"/>
    <xf numFmtId="0" fontId="15" fillId="70" borderId="0" applyNumberFormat="0" applyBorder="0" applyAlignment="0" applyProtection="0"/>
    <xf numFmtId="0" fontId="15" fillId="74" borderId="0" applyNumberFormat="0" applyBorder="0" applyAlignment="0" applyProtection="0"/>
    <xf numFmtId="0" fontId="15" fillId="55" borderId="0" applyNumberFormat="0" applyBorder="0" applyAlignment="0" applyProtection="0"/>
    <xf numFmtId="0" fontId="15" fillId="59" borderId="0" applyNumberFormat="0" applyBorder="0" applyAlignment="0" applyProtection="0"/>
    <xf numFmtId="0" fontId="15" fillId="63" borderId="0" applyNumberFormat="0" applyBorder="0" applyAlignment="0" applyProtection="0"/>
    <xf numFmtId="0" fontId="15" fillId="67" borderId="0" applyNumberFormat="0" applyBorder="0" applyAlignment="0" applyProtection="0"/>
    <xf numFmtId="0" fontId="15" fillId="71" borderId="0" applyNumberFormat="0" applyBorder="0" applyAlignment="0" applyProtection="0"/>
    <xf numFmtId="0" fontId="15" fillId="75" borderId="0" applyNumberFormat="0" applyBorder="0" applyAlignment="0" applyProtection="0"/>
    <xf numFmtId="0" fontId="159" fillId="56" borderId="0" applyNumberFormat="0" applyBorder="0" applyAlignment="0" applyProtection="0"/>
    <xf numFmtId="0" fontId="159" fillId="60" borderId="0" applyNumberFormat="0" applyBorder="0" applyAlignment="0" applyProtection="0"/>
    <xf numFmtId="0" fontId="159" fillId="64" borderId="0" applyNumberFormat="0" applyBorder="0" applyAlignment="0" applyProtection="0"/>
    <xf numFmtId="0" fontId="159" fillId="68" borderId="0" applyNumberFormat="0" applyBorder="0" applyAlignment="0" applyProtection="0"/>
    <xf numFmtId="0" fontId="159" fillId="72" borderId="0" applyNumberFormat="0" applyBorder="0" applyAlignment="0" applyProtection="0"/>
    <xf numFmtId="0" fontId="159" fillId="76" borderId="0" applyNumberFormat="0" applyBorder="0" applyAlignment="0" applyProtection="0"/>
    <xf numFmtId="0" fontId="159" fillId="53" borderId="0" applyNumberFormat="0" applyBorder="0" applyAlignment="0" applyProtection="0"/>
    <xf numFmtId="0" fontId="159" fillId="57" borderId="0" applyNumberFormat="0" applyBorder="0" applyAlignment="0" applyProtection="0"/>
    <xf numFmtId="0" fontId="159" fillId="61" borderId="0" applyNumberFormat="0" applyBorder="0" applyAlignment="0" applyProtection="0"/>
    <xf numFmtId="0" fontId="159" fillId="65" borderId="0" applyNumberFormat="0" applyBorder="0" applyAlignment="0" applyProtection="0"/>
    <xf numFmtId="0" fontId="159" fillId="69" borderId="0" applyNumberFormat="0" applyBorder="0" applyAlignment="0" applyProtection="0"/>
    <xf numFmtId="0" fontId="159" fillId="73" borderId="0" applyNumberFormat="0" applyBorder="0" applyAlignment="0" applyProtection="0"/>
    <xf numFmtId="0" fontId="150" fillId="48" borderId="0" applyNumberFormat="0" applyBorder="0" applyAlignment="0" applyProtection="0"/>
    <xf numFmtId="0" fontId="154" fillId="50" borderId="10" applyNumberFormat="0" applyAlignment="0" applyProtection="0"/>
    <xf numFmtId="0" fontId="156" fillId="51" borderId="13" applyNumberFormat="0" applyAlignment="0" applyProtection="0"/>
    <xf numFmtId="0" fontId="157" fillId="0" borderId="0" applyNumberFormat="0" applyFill="0" applyBorder="0" applyAlignment="0" applyProtection="0"/>
    <xf numFmtId="0" fontId="149" fillId="47" borderId="0" applyNumberFormat="0" applyBorder="0" applyAlignment="0" applyProtection="0"/>
    <xf numFmtId="0" fontId="146" fillId="0" borderId="8" applyNumberFormat="0" applyFill="0" applyAlignment="0" applyProtection="0"/>
    <xf numFmtId="0" fontId="147" fillId="0" borderId="42" applyNumberFormat="0" applyFill="0" applyAlignment="0" applyProtection="0"/>
    <xf numFmtId="0" fontId="148" fillId="0" borderId="9" applyNumberFormat="0" applyFill="0" applyAlignment="0" applyProtection="0"/>
    <xf numFmtId="0" fontId="148" fillId="0" borderId="0" applyNumberFormat="0" applyFill="0" applyBorder="0" applyAlignment="0" applyProtection="0"/>
    <xf numFmtId="0" fontId="152" fillId="49" borderId="10" applyNumberFormat="0" applyAlignment="0" applyProtection="0"/>
    <xf numFmtId="0" fontId="155" fillId="0" borderId="12" applyNumberFormat="0" applyFill="0" applyAlignment="0" applyProtection="0"/>
    <xf numFmtId="0" fontId="151" fillId="2" borderId="0" applyNumberFormat="0" applyBorder="0" applyAlignment="0" applyProtection="0"/>
    <xf numFmtId="0" fontId="15" fillId="52" borderId="14" applyNumberFormat="0" applyFont="0" applyAlignment="0" applyProtection="0"/>
    <xf numFmtId="0" fontId="153" fillId="50" borderId="11" applyNumberFormat="0" applyAlignment="0" applyProtection="0"/>
    <xf numFmtId="0" fontId="158" fillId="0" borderId="15" applyNumberFormat="0" applyFill="0" applyAlignment="0" applyProtection="0"/>
    <xf numFmtId="0" fontId="128" fillId="0" borderId="0" applyNumberFormat="0" applyFill="0" applyBorder="0" applyAlignment="0" applyProtection="0"/>
    <xf numFmtId="0" fontId="15" fillId="0" borderId="0"/>
    <xf numFmtId="0" fontId="15" fillId="0" borderId="0"/>
    <xf numFmtId="0" fontId="15" fillId="52" borderId="14"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58" fillId="0" borderId="0"/>
    <xf numFmtId="0" fontId="15" fillId="0" borderId="0"/>
    <xf numFmtId="0" fontId="37" fillId="0" borderId="0"/>
    <xf numFmtId="43" fontId="15" fillId="0" borderId="0" applyFont="0" applyFill="0" applyBorder="0" applyAlignment="0" applyProtection="0"/>
    <xf numFmtId="43" fontId="58" fillId="0" borderId="0" applyFont="0" applyFill="0" applyBorder="0" applyAlignment="0" applyProtection="0"/>
    <xf numFmtId="0" fontId="58" fillId="0" borderId="0"/>
    <xf numFmtId="0" fontId="15" fillId="52" borderId="14" applyNumberFormat="0" applyFont="0" applyAlignment="0" applyProtection="0"/>
    <xf numFmtId="0" fontId="14" fillId="0" borderId="0"/>
    <xf numFmtId="0" fontId="14" fillId="54" borderId="0" applyNumberFormat="0" applyBorder="0" applyAlignment="0" applyProtection="0"/>
    <xf numFmtId="0" fontId="14" fillId="55" borderId="0" applyNumberFormat="0" applyBorder="0" applyAlignment="0" applyProtection="0"/>
    <xf numFmtId="0" fontId="14" fillId="58" borderId="0" applyNumberFormat="0" applyBorder="0" applyAlignment="0" applyProtection="0"/>
    <xf numFmtId="0" fontId="14" fillId="59" borderId="0" applyNumberFormat="0" applyBorder="0" applyAlignment="0" applyProtection="0"/>
    <xf numFmtId="0" fontId="14" fillId="62" borderId="0" applyNumberFormat="0" applyBorder="0" applyAlignment="0" applyProtection="0"/>
    <xf numFmtId="0" fontId="14" fillId="63"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4" fillId="74" borderId="0" applyNumberFormat="0" applyBorder="0" applyAlignment="0" applyProtection="0"/>
    <xf numFmtId="0" fontId="14" fillId="75" borderId="0" applyNumberFormat="0" applyBorder="0" applyAlignment="0" applyProtection="0"/>
    <xf numFmtId="0" fontId="14" fillId="54" borderId="0" applyNumberFormat="0" applyBorder="0" applyAlignment="0" applyProtection="0"/>
    <xf numFmtId="0" fontId="14" fillId="58" borderId="0" applyNumberFormat="0" applyBorder="0" applyAlignment="0" applyProtection="0"/>
    <xf numFmtId="0" fontId="14" fillId="62" borderId="0" applyNumberFormat="0" applyBorder="0" applyAlignment="0" applyProtection="0"/>
    <xf numFmtId="0" fontId="14" fillId="66" borderId="0" applyNumberFormat="0" applyBorder="0" applyAlignment="0" applyProtection="0"/>
    <xf numFmtId="0" fontId="14" fillId="70" borderId="0" applyNumberFormat="0" applyBorder="0" applyAlignment="0" applyProtection="0"/>
    <xf numFmtId="0" fontId="14" fillId="74" borderId="0" applyNumberFormat="0" applyBorder="0" applyAlignment="0" applyProtection="0"/>
    <xf numFmtId="0" fontId="14" fillId="55" borderId="0" applyNumberFormat="0" applyBorder="0" applyAlignment="0" applyProtection="0"/>
    <xf numFmtId="0" fontId="14" fillId="59" borderId="0" applyNumberFormat="0" applyBorder="0" applyAlignment="0" applyProtection="0"/>
    <xf numFmtId="0" fontId="14" fillId="63" borderId="0" applyNumberFormat="0" applyBorder="0" applyAlignment="0" applyProtection="0"/>
    <xf numFmtId="0" fontId="14" fillId="67" borderId="0" applyNumberFormat="0" applyBorder="0" applyAlignment="0" applyProtection="0"/>
    <xf numFmtId="0" fontId="14" fillId="71" borderId="0" applyNumberFormat="0" applyBorder="0" applyAlignment="0" applyProtection="0"/>
    <xf numFmtId="0" fontId="14" fillId="75" borderId="0" applyNumberFormat="0" applyBorder="0" applyAlignment="0" applyProtection="0"/>
    <xf numFmtId="0" fontId="14" fillId="52" borderId="14" applyNumberFormat="0" applyFont="0" applyAlignment="0" applyProtection="0"/>
    <xf numFmtId="0" fontId="14" fillId="0" borderId="0"/>
    <xf numFmtId="0" fontId="14" fillId="0" borderId="0"/>
    <xf numFmtId="0" fontId="14" fillId="52" borderId="14" applyNumberFormat="0" applyFon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0" fontId="14" fillId="52" borderId="14" applyNumberFormat="0" applyFont="0" applyAlignment="0" applyProtection="0"/>
    <xf numFmtId="0" fontId="13" fillId="0" borderId="0"/>
    <xf numFmtId="0" fontId="12" fillId="0" borderId="0"/>
    <xf numFmtId="0" fontId="12"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54" borderId="0" applyNumberFormat="0" applyBorder="0" applyAlignment="0" applyProtection="0"/>
    <xf numFmtId="0" fontId="10" fillId="55"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10" fillId="0" borderId="0"/>
    <xf numFmtId="0" fontId="10" fillId="54" borderId="0" applyNumberFormat="0" applyBorder="0" applyAlignment="0" applyProtection="0"/>
    <xf numFmtId="0" fontId="10" fillId="58" borderId="0" applyNumberFormat="0" applyBorder="0" applyAlignment="0" applyProtection="0"/>
    <xf numFmtId="0" fontId="10" fillId="62" borderId="0" applyNumberFormat="0" applyBorder="0" applyAlignment="0" applyProtection="0"/>
    <xf numFmtId="0" fontId="10" fillId="66" borderId="0" applyNumberFormat="0" applyBorder="0" applyAlignment="0" applyProtection="0"/>
    <xf numFmtId="0" fontId="10" fillId="70" borderId="0" applyNumberFormat="0" applyBorder="0" applyAlignment="0" applyProtection="0"/>
    <xf numFmtId="0" fontId="10" fillId="74" borderId="0" applyNumberFormat="0" applyBorder="0" applyAlignment="0" applyProtection="0"/>
    <xf numFmtId="0" fontId="10" fillId="55" borderId="0" applyNumberFormat="0" applyBorder="0" applyAlignment="0" applyProtection="0"/>
    <xf numFmtId="0" fontId="10" fillId="59" borderId="0" applyNumberFormat="0" applyBorder="0" applyAlignment="0" applyProtection="0"/>
    <xf numFmtId="0" fontId="10" fillId="63" borderId="0" applyNumberFormat="0" applyBorder="0" applyAlignment="0" applyProtection="0"/>
    <xf numFmtId="0" fontId="10" fillId="67" borderId="0" applyNumberFormat="0" applyBorder="0" applyAlignment="0" applyProtection="0"/>
    <xf numFmtId="0" fontId="10" fillId="71" borderId="0" applyNumberFormat="0" applyBorder="0" applyAlignment="0" applyProtection="0"/>
    <xf numFmtId="0" fontId="10" fillId="75" borderId="0" applyNumberFormat="0" applyBorder="0" applyAlignment="0" applyProtection="0"/>
    <xf numFmtId="0" fontId="10" fillId="52" borderId="14" applyNumberFormat="0" applyFont="0" applyAlignment="0" applyProtection="0"/>
    <xf numFmtId="0" fontId="10" fillId="0" borderId="0"/>
    <xf numFmtId="0" fontId="10" fillId="0" borderId="0"/>
    <xf numFmtId="0" fontId="10" fillId="52" borderId="14"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52" borderId="14" applyNumberFormat="0" applyFont="0" applyAlignment="0" applyProtection="0"/>
    <xf numFmtId="0" fontId="10" fillId="0" borderId="0"/>
    <xf numFmtId="0" fontId="10" fillId="54" borderId="0" applyNumberFormat="0" applyBorder="0" applyAlignment="0" applyProtection="0"/>
    <xf numFmtId="0" fontId="10" fillId="55"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10" fillId="54" borderId="0" applyNumberFormat="0" applyBorder="0" applyAlignment="0" applyProtection="0"/>
    <xf numFmtId="0" fontId="10" fillId="58" borderId="0" applyNumberFormat="0" applyBorder="0" applyAlignment="0" applyProtection="0"/>
    <xf numFmtId="0" fontId="10" fillId="62" borderId="0" applyNumberFormat="0" applyBorder="0" applyAlignment="0" applyProtection="0"/>
    <xf numFmtId="0" fontId="10" fillId="66" borderId="0" applyNumberFormat="0" applyBorder="0" applyAlignment="0" applyProtection="0"/>
    <xf numFmtId="0" fontId="10" fillId="70" borderId="0" applyNumberFormat="0" applyBorder="0" applyAlignment="0" applyProtection="0"/>
    <xf numFmtId="0" fontId="10" fillId="74" borderId="0" applyNumberFormat="0" applyBorder="0" applyAlignment="0" applyProtection="0"/>
    <xf numFmtId="0" fontId="10" fillId="55" borderId="0" applyNumberFormat="0" applyBorder="0" applyAlignment="0" applyProtection="0"/>
    <xf numFmtId="0" fontId="10" fillId="59" borderId="0" applyNumberFormat="0" applyBorder="0" applyAlignment="0" applyProtection="0"/>
    <xf numFmtId="0" fontId="10" fillId="63" borderId="0" applyNumberFormat="0" applyBorder="0" applyAlignment="0" applyProtection="0"/>
    <xf numFmtId="0" fontId="10" fillId="67" borderId="0" applyNumberFormat="0" applyBorder="0" applyAlignment="0" applyProtection="0"/>
    <xf numFmtId="0" fontId="10" fillId="71" borderId="0" applyNumberFormat="0" applyBorder="0" applyAlignment="0" applyProtection="0"/>
    <xf numFmtId="0" fontId="10" fillId="75" borderId="0" applyNumberFormat="0" applyBorder="0" applyAlignment="0" applyProtection="0"/>
    <xf numFmtId="0" fontId="10" fillId="52" borderId="14" applyNumberFormat="0" applyFont="0" applyAlignment="0" applyProtection="0"/>
    <xf numFmtId="0" fontId="10" fillId="0" borderId="0"/>
    <xf numFmtId="0" fontId="10" fillId="0" borderId="0"/>
    <xf numFmtId="0" fontId="10" fillId="52" borderId="14"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52" borderId="14" applyNumberFormat="0" applyFont="0" applyAlignment="0" applyProtection="0"/>
    <xf numFmtId="0" fontId="10" fillId="0" borderId="0"/>
    <xf numFmtId="0" fontId="10" fillId="0" borderId="0"/>
    <xf numFmtId="0" fontId="10" fillId="0" borderId="0"/>
    <xf numFmtId="0" fontId="9" fillId="0" borderId="0"/>
    <xf numFmtId="0" fontId="37"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7" fillId="0" borderId="0"/>
    <xf numFmtId="0" fontId="6" fillId="0" borderId="0"/>
    <xf numFmtId="0" fontId="5"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2" fillId="0" borderId="0"/>
    <xf numFmtId="0" fontId="58" fillId="0" borderId="0"/>
    <xf numFmtId="0" fontId="1" fillId="0" borderId="0"/>
    <xf numFmtId="0" fontId="1" fillId="0" borderId="0"/>
    <xf numFmtId="0" fontId="37" fillId="0" borderId="0"/>
    <xf numFmtId="43" fontId="1" fillId="0" borderId="0" applyFont="0" applyFill="0" applyBorder="0" applyAlignment="0" applyProtection="0"/>
    <xf numFmtId="44" fontId="37" fillId="0" borderId="0" applyFont="0" applyFill="0" applyBorder="0" applyAlignment="0" applyProtection="0"/>
    <xf numFmtId="43" fontId="37" fillId="0" borderId="0" applyFont="0" applyFill="0" applyBorder="0" applyAlignment="0" applyProtection="0"/>
  </cellStyleXfs>
  <cellXfs count="1384">
    <xf numFmtId="0" fontId="0" fillId="0" borderId="0" xfId="0"/>
    <xf numFmtId="0" fontId="0" fillId="3" borderId="0" xfId="0" applyFill="1"/>
    <xf numFmtId="0" fontId="57" fillId="3" borderId="18" xfId="0" applyFont="1" applyFill="1" applyBorder="1" applyAlignment="1">
      <alignment horizontal="left" vertical="center" wrapText="1" indent="1" readingOrder="1"/>
    </xf>
    <xf numFmtId="0" fontId="56"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5" fillId="3" borderId="0" xfId="0" applyFont="1" applyFill="1"/>
    <xf numFmtId="0" fontId="66" fillId="3" borderId="0" xfId="0" applyFont="1" applyFill="1"/>
    <xf numFmtId="0" fontId="67" fillId="3" borderId="0" xfId="0" applyFont="1" applyFill="1"/>
    <xf numFmtId="0" fontId="68" fillId="3" borderId="0" xfId="0" applyFont="1" applyFill="1"/>
    <xf numFmtId="0" fontId="66" fillId="0" borderId="0" xfId="0" applyFont="1" applyAlignment="1">
      <alignment vertical="center"/>
    </xf>
    <xf numFmtId="0" fontId="69" fillId="41" borderId="0" xfId="0" applyFont="1" applyFill="1" applyAlignment="1">
      <alignment horizontal="center" vertical="center"/>
    </xf>
    <xf numFmtId="0" fontId="66" fillId="3" borderId="0" xfId="0" applyFont="1" applyFill="1" applyAlignment="1">
      <alignment vertical="center"/>
    </xf>
    <xf numFmtId="0" fontId="66" fillId="0" borderId="0" xfId="0" applyFont="1"/>
    <xf numFmtId="0" fontId="69" fillId="40" borderId="0" xfId="0" applyFont="1" applyFill="1" applyAlignment="1">
      <alignment horizontal="center"/>
    </xf>
    <xf numFmtId="0" fontId="70" fillId="3" borderId="0" xfId="0" applyFont="1" applyFill="1" applyAlignment="1">
      <alignment horizontal="left" vertical="center" indent="1"/>
    </xf>
    <xf numFmtId="0" fontId="72" fillId="3" borderId="0" xfId="0" applyFont="1" applyFill="1" applyAlignment="1">
      <alignment horizontal="right" vertical="top"/>
    </xf>
    <xf numFmtId="0" fontId="73" fillId="3" borderId="0" xfId="0" applyFont="1" applyFill="1"/>
    <xf numFmtId="0" fontId="74" fillId="3" borderId="0" xfId="0" applyFont="1" applyFill="1"/>
    <xf numFmtId="0" fontId="60" fillId="3" borderId="0" xfId="0" applyFont="1" applyFill="1"/>
    <xf numFmtId="0" fontId="78" fillId="3" borderId="0" xfId="0" applyFont="1" applyFill="1"/>
    <xf numFmtId="0" fontId="78" fillId="3" borderId="0" xfId="0" applyFont="1" applyFill="1" applyAlignment="1">
      <alignment horizontal="left" indent="2"/>
    </xf>
    <xf numFmtId="0" fontId="73" fillId="3" borderId="0" xfId="0" applyFont="1" applyFill="1" applyAlignment="1">
      <alignment horizontal="left" indent="2"/>
    </xf>
    <xf numFmtId="0" fontId="79" fillId="0" borderId="0" xfId="0" applyFont="1" applyAlignment="1">
      <alignment horizontal="left" vertical="center" indent="2" readingOrder="1"/>
    </xf>
    <xf numFmtId="0" fontId="66" fillId="3" borderId="22" xfId="0" applyFont="1" applyFill="1" applyBorder="1"/>
    <xf numFmtId="0" fontId="66" fillId="3" borderId="23" xfId="0" applyFont="1" applyFill="1" applyBorder="1"/>
    <xf numFmtId="0" fontId="66" fillId="3" borderId="25" xfId="0" applyFont="1" applyFill="1" applyBorder="1"/>
    <xf numFmtId="0" fontId="66" fillId="3" borderId="24" xfId="0" applyFont="1" applyFill="1" applyBorder="1"/>
    <xf numFmtId="0" fontId="60" fillId="3" borderId="0" xfId="0" applyFont="1" applyFill="1" applyAlignment="1">
      <alignment horizontal="left" indent="2"/>
    </xf>
    <xf numFmtId="0" fontId="78" fillId="3" borderId="22" xfId="0" applyFont="1" applyFill="1" applyBorder="1" applyAlignment="1">
      <alignment horizontal="center"/>
    </xf>
    <xf numFmtId="0" fontId="60" fillId="3" borderId="28" xfId="0" applyFont="1" applyFill="1" applyBorder="1" applyAlignment="1">
      <alignment horizontal="left" indent="2"/>
    </xf>
    <xf numFmtId="0" fontId="73" fillId="3" borderId="27" xfId="0" applyFont="1" applyFill="1" applyBorder="1" applyAlignment="1">
      <alignment vertical="center"/>
    </xf>
    <xf numFmtId="0" fontId="73" fillId="3" borderId="27" xfId="0" applyFont="1" applyFill="1" applyBorder="1" applyAlignment="1">
      <alignment horizontal="center" vertical="center"/>
    </xf>
    <xf numFmtId="0" fontId="73" fillId="3" borderId="26" xfId="0" applyFont="1" applyFill="1" applyBorder="1" applyAlignment="1">
      <alignment horizontal="center" vertical="center"/>
    </xf>
    <xf numFmtId="0" fontId="60" fillId="3" borderId="0" xfId="0" applyFont="1" applyFill="1" applyAlignment="1">
      <alignment horizontal="left" indent="3"/>
    </xf>
    <xf numFmtId="0" fontId="73" fillId="3" borderId="0" xfId="0" applyFont="1" applyFill="1" applyAlignment="1">
      <alignment horizontal="left" indent="3"/>
    </xf>
    <xf numFmtId="0" fontId="66" fillId="3" borderId="0" xfId="1" applyFont="1" applyFill="1"/>
    <xf numFmtId="44" fontId="66" fillId="3" borderId="0" xfId="13" applyFont="1" applyFill="1" applyAlignment="1">
      <alignment horizontal="right"/>
    </xf>
    <xf numFmtId="0" fontId="84" fillId="38" borderId="19" xfId="0" applyFont="1" applyFill="1" applyBorder="1" applyAlignment="1">
      <alignment horizontal="left" vertical="center" wrapText="1" indent="1" readingOrder="1"/>
    </xf>
    <xf numFmtId="0" fontId="85" fillId="39" borderId="20" xfId="0" applyFont="1" applyFill="1" applyBorder="1" applyAlignment="1">
      <alignment horizontal="left" vertical="center" wrapText="1" indent="1" readingOrder="1"/>
    </xf>
    <xf numFmtId="0" fontId="85" fillId="0" borderId="0" xfId="0" applyFont="1" applyAlignment="1">
      <alignment horizontal="left" vertical="center" wrapText="1" indent="1" readingOrder="1"/>
    </xf>
    <xf numFmtId="0" fontId="85" fillId="39" borderId="21" xfId="0" applyFont="1" applyFill="1" applyBorder="1" applyAlignment="1">
      <alignment horizontal="left" vertical="center" wrapText="1" indent="1" readingOrder="1"/>
    </xf>
    <xf numFmtId="0" fontId="73" fillId="3" borderId="0" xfId="1" applyFont="1" applyFill="1"/>
    <xf numFmtId="0" fontId="78" fillId="3" borderId="0" xfId="1" applyFont="1" applyFill="1"/>
    <xf numFmtId="0" fontId="65" fillId="3" borderId="0" xfId="1" applyFont="1" applyFill="1"/>
    <xf numFmtId="164" fontId="73" fillId="3" borderId="0" xfId="11" applyNumberFormat="1" applyFont="1" applyFill="1"/>
    <xf numFmtId="0" fontId="88" fillId="3" borderId="0" xfId="0" applyFont="1" applyFill="1" applyAlignment="1">
      <alignment horizontal="left" wrapText="1"/>
    </xf>
    <xf numFmtId="0" fontId="90" fillId="3" borderId="0" xfId="0" applyFont="1" applyFill="1"/>
    <xf numFmtId="164" fontId="66" fillId="0" borderId="0" xfId="11" applyNumberFormat="1" applyFont="1"/>
    <xf numFmtId="0" fontId="73" fillId="3" borderId="0" xfId="63" applyFont="1" applyFill="1"/>
    <xf numFmtId="0" fontId="93" fillId="3" borderId="0" xfId="64" applyFont="1" applyFill="1" applyAlignment="1">
      <alignment horizontal="center"/>
    </xf>
    <xf numFmtId="0" fontId="93" fillId="3" borderId="0" xfId="64" applyFont="1" applyFill="1" applyAlignment="1">
      <alignment horizontal="center" wrapText="1"/>
    </xf>
    <xf numFmtId="0" fontId="93" fillId="3" borderId="0" xfId="64" applyFont="1" applyFill="1" applyAlignment="1">
      <alignment horizontal="center" vertical="center"/>
    </xf>
    <xf numFmtId="0" fontId="93" fillId="3" borderId="4" xfId="64" applyFont="1" applyFill="1" applyBorder="1" applyAlignment="1">
      <alignment horizontal="center" vertical="center"/>
    </xf>
    <xf numFmtId="0" fontId="89" fillId="3" borderId="0" xfId="64" applyFont="1" applyFill="1" applyAlignment="1">
      <alignment horizontal="left"/>
    </xf>
    <xf numFmtId="164" fontId="66" fillId="3" borderId="0" xfId="11" applyNumberFormat="1" applyFont="1" applyFill="1"/>
    <xf numFmtId="0" fontId="66" fillId="3" borderId="0" xfId="0" applyFont="1" applyFill="1" applyAlignment="1">
      <alignment horizontal="right"/>
    </xf>
    <xf numFmtId="0" fontId="66" fillId="3" borderId="2" xfId="0" applyFont="1" applyFill="1" applyBorder="1"/>
    <xf numFmtId="0" fontId="96" fillId="3" borderId="0" xfId="0" applyFont="1" applyFill="1"/>
    <xf numFmtId="0" fontId="66" fillId="3" borderId="1" xfId="0" applyFont="1" applyFill="1" applyBorder="1"/>
    <xf numFmtId="0" fontId="58" fillId="3" borderId="0" xfId="0" applyFont="1" applyFill="1"/>
    <xf numFmtId="165" fontId="66" fillId="3" borderId="1" xfId="11" applyNumberFormat="1" applyFont="1" applyFill="1" applyBorder="1"/>
    <xf numFmtId="44" fontId="66" fillId="3" borderId="0" xfId="11" applyNumberFormat="1" applyFont="1" applyFill="1"/>
    <xf numFmtId="165" fontId="66" fillId="3" borderId="0" xfId="11" applyNumberFormat="1" applyFont="1" applyFill="1"/>
    <xf numFmtId="172" fontId="66" fillId="3" borderId="0" xfId="11" applyNumberFormat="1" applyFont="1" applyFill="1"/>
    <xf numFmtId="0" fontId="92" fillId="3" borderId="0" xfId="1" quotePrefix="1" applyFont="1" applyFill="1"/>
    <xf numFmtId="0" fontId="98" fillId="3" borderId="0" xfId="0" applyFont="1" applyFill="1" applyAlignment="1">
      <alignment wrapText="1"/>
    </xf>
    <xf numFmtId="0" fontId="99" fillId="3" borderId="0" xfId="0" applyFont="1" applyFill="1" applyAlignment="1">
      <alignment wrapText="1"/>
    </xf>
    <xf numFmtId="0" fontId="99" fillId="3" borderId="4" xfId="0" applyFont="1" applyFill="1" applyBorder="1" applyAlignment="1">
      <alignment horizontal="center" wrapText="1"/>
    </xf>
    <xf numFmtId="0" fontId="98" fillId="3" borderId="0" xfId="0" applyFont="1" applyFill="1" applyAlignment="1">
      <alignment horizontal="center" wrapText="1"/>
    </xf>
    <xf numFmtId="0" fontId="98" fillId="3" borderId="0" xfId="0" applyFont="1" applyFill="1" applyAlignment="1">
      <alignment horizontal="right" wrapText="1"/>
    </xf>
    <xf numFmtId="6" fontId="98" fillId="3" borderId="0" xfId="0" applyNumberFormat="1" applyFont="1" applyFill="1" applyAlignment="1">
      <alignment wrapText="1"/>
    </xf>
    <xf numFmtId="0" fontId="74" fillId="3" borderId="0" xfId="0" applyFont="1" applyFill="1" applyAlignment="1">
      <alignment wrapText="1"/>
    </xf>
    <xf numFmtId="165" fontId="98" fillId="3" borderId="0" xfId="11" applyNumberFormat="1" applyFont="1" applyFill="1" applyAlignment="1">
      <alignment horizontal="right" wrapText="1"/>
    </xf>
    <xf numFmtId="170" fontId="98" fillId="3" borderId="0" xfId="11" applyNumberFormat="1" applyFont="1" applyFill="1" applyAlignment="1">
      <alignment horizontal="right" wrapText="1"/>
    </xf>
    <xf numFmtId="170" fontId="99" fillId="3" borderId="0" xfId="11" applyNumberFormat="1" applyFont="1" applyFill="1" applyAlignment="1">
      <alignment horizontal="right" wrapText="1"/>
    </xf>
    <xf numFmtId="165" fontId="99" fillId="3" borderId="0" xfId="11" applyNumberFormat="1" applyFont="1" applyFill="1" applyAlignment="1">
      <alignment horizontal="right" wrapText="1"/>
    </xf>
    <xf numFmtId="165" fontId="98" fillId="3" borderId="2" xfId="11" applyNumberFormat="1" applyFont="1" applyFill="1" applyBorder="1" applyAlignment="1">
      <alignment horizontal="right" wrapText="1"/>
    </xf>
    <xf numFmtId="0" fontId="96" fillId="3" borderId="0" xfId="1" applyFont="1" applyFill="1"/>
    <xf numFmtId="166" fontId="92" fillId="3" borderId="0" xfId="1" applyNumberFormat="1" applyFont="1" applyFill="1" applyAlignment="1">
      <alignment horizontal="right"/>
    </xf>
    <xf numFmtId="166" fontId="92" fillId="3" borderId="1" xfId="1" applyNumberFormat="1" applyFont="1" applyFill="1" applyBorder="1" applyAlignment="1">
      <alignment horizontal="right"/>
    </xf>
    <xf numFmtId="1" fontId="92" fillId="3" borderId="0" xfId="1" applyNumberFormat="1" applyFont="1" applyFill="1" applyAlignment="1">
      <alignment horizontal="right"/>
    </xf>
    <xf numFmtId="0" fontId="58" fillId="3" borderId="0" xfId="1" applyFont="1" applyFill="1"/>
    <xf numFmtId="0" fontId="100" fillId="3" borderId="0" xfId="0" applyFont="1" applyFill="1"/>
    <xf numFmtId="0" fontId="58" fillId="3" borderId="0" xfId="1" applyFont="1" applyFill="1" applyAlignment="1">
      <alignment horizontal="left" indent="1"/>
    </xf>
    <xf numFmtId="165" fontId="66" fillId="3" borderId="4" xfId="11" applyNumberFormat="1" applyFont="1" applyFill="1" applyBorder="1"/>
    <xf numFmtId="0" fontId="100" fillId="3" borderId="0" xfId="0" applyFont="1" applyFill="1" applyAlignment="1">
      <alignment horizontal="left" indent="1"/>
    </xf>
    <xf numFmtId="0" fontId="58" fillId="3" borderId="0" xfId="1" applyFont="1" applyFill="1" applyAlignment="1">
      <alignment horizontal="left" indent="2"/>
    </xf>
    <xf numFmtId="0" fontId="101" fillId="3" borderId="0" xfId="0" applyFont="1" applyFill="1"/>
    <xf numFmtId="0" fontId="101" fillId="3" borderId="0" xfId="0" applyFont="1" applyFill="1" applyAlignment="1">
      <alignment horizontal="center"/>
    </xf>
    <xf numFmtId="165" fontId="58" fillId="3" borderId="0" xfId="11" applyNumberFormat="1" applyFont="1" applyFill="1"/>
    <xf numFmtId="165" fontId="58" fillId="3" borderId="1" xfId="11" applyNumberFormat="1" applyFont="1" applyFill="1" applyBorder="1"/>
    <xf numFmtId="165" fontId="58" fillId="3" borderId="0" xfId="11" applyNumberFormat="1" applyFont="1" applyFill="1" applyAlignment="1">
      <alignment horizontal="right"/>
    </xf>
    <xf numFmtId="165" fontId="58" fillId="3" borderId="1" xfId="11" applyNumberFormat="1" applyFont="1" applyFill="1" applyBorder="1" applyAlignment="1">
      <alignment horizontal="right"/>
    </xf>
    <xf numFmtId="165" fontId="58" fillId="3" borderId="2" xfId="11" applyNumberFormat="1" applyFont="1" applyFill="1" applyBorder="1" applyAlignment="1">
      <alignment horizontal="right"/>
    </xf>
    <xf numFmtId="165" fontId="100" fillId="3" borderId="0" xfId="11" applyNumberFormat="1" applyFont="1" applyFill="1" applyAlignment="1">
      <alignment horizontal="right"/>
    </xf>
    <xf numFmtId="165" fontId="100" fillId="3" borderId="1" xfId="11" applyNumberFormat="1" applyFont="1" applyFill="1" applyBorder="1" applyAlignment="1">
      <alignment horizontal="right"/>
    </xf>
    <xf numFmtId="0" fontId="58" fillId="3" borderId="0" xfId="63" applyFont="1" applyFill="1" applyAlignment="1">
      <alignment wrapText="1"/>
    </xf>
    <xf numFmtId="44" fontId="58" fillId="3" borderId="0" xfId="13" applyFont="1" applyFill="1"/>
    <xf numFmtId="0" fontId="73" fillId="3" borderId="0" xfId="75" applyFont="1" applyFill="1"/>
    <xf numFmtId="0" fontId="92" fillId="3" borderId="0" xfId="75" quotePrefix="1" applyFont="1" applyFill="1"/>
    <xf numFmtId="0" fontId="96" fillId="3" borderId="0" xfId="75" applyFont="1" applyFill="1"/>
    <xf numFmtId="0" fontId="58" fillId="3" borderId="0" xfId="75" applyFont="1" applyFill="1"/>
    <xf numFmtId="166" fontId="58" fillId="3" borderId="0" xfId="76" applyNumberFormat="1" applyFont="1" applyFill="1"/>
    <xf numFmtId="170" fontId="58" fillId="3" borderId="0" xfId="13" applyNumberFormat="1" applyFont="1" applyFill="1"/>
    <xf numFmtId="171" fontId="73" fillId="3" borderId="0" xfId="75" applyNumberFormat="1" applyFont="1" applyFill="1"/>
    <xf numFmtId="0" fontId="58" fillId="3" borderId="0" xfId="75" applyFont="1" applyFill="1" applyAlignment="1">
      <alignment horizontal="left" indent="1"/>
    </xf>
    <xf numFmtId="0" fontId="66" fillId="3" borderId="0" xfId="75" applyFont="1" applyFill="1"/>
    <xf numFmtId="170" fontId="73" fillId="3" borderId="0" xfId="13" applyNumberFormat="1" applyFont="1" applyFill="1"/>
    <xf numFmtId="168" fontId="73" fillId="3" borderId="0" xfId="13" applyNumberFormat="1" applyFont="1" applyFill="1"/>
    <xf numFmtId="0" fontId="92" fillId="3" borderId="0" xfId="0" quotePrefix="1" applyFont="1" applyFill="1"/>
    <xf numFmtId="166" fontId="92" fillId="3" borderId="0" xfId="0" applyNumberFormat="1" applyFont="1" applyFill="1" applyAlignment="1">
      <alignment horizontal="right"/>
    </xf>
    <xf numFmtId="166" fontId="92" fillId="3" borderId="1" xfId="0" applyNumberFormat="1" applyFont="1" applyFill="1" applyBorder="1" applyAlignment="1">
      <alignment horizontal="right"/>
    </xf>
    <xf numFmtId="1" fontId="92" fillId="3" borderId="0" xfId="0" applyNumberFormat="1" applyFont="1" applyFill="1" applyAlignment="1">
      <alignment horizontal="right"/>
    </xf>
    <xf numFmtId="0" fontId="92" fillId="3" borderId="0" xfId="2" applyNumberFormat="1" applyFont="1" applyFill="1" applyAlignment="1">
      <alignment horizontal="right"/>
    </xf>
    <xf numFmtId="0" fontId="92" fillId="3" borderId="1" xfId="2" applyNumberFormat="1" applyFont="1" applyFill="1" applyBorder="1" applyAlignment="1">
      <alignment horizontal="right"/>
    </xf>
    <xf numFmtId="0" fontId="104" fillId="3" borderId="0" xfId="15" applyFont="1" applyFill="1"/>
    <xf numFmtId="0" fontId="104" fillId="3" borderId="0" xfId="15" applyFont="1" applyFill="1" applyAlignment="1">
      <alignment horizontal="left" indent="1"/>
    </xf>
    <xf numFmtId="0" fontId="66" fillId="3" borderId="0" xfId="0" applyFont="1" applyFill="1" applyAlignment="1">
      <alignment vertical="top"/>
    </xf>
    <xf numFmtId="0" fontId="83" fillId="3" borderId="0" xfId="0" applyFont="1" applyFill="1"/>
    <xf numFmtId="0" fontId="66" fillId="3" borderId="17" xfId="0" applyFont="1" applyFill="1" applyBorder="1"/>
    <xf numFmtId="165" fontId="66" fillId="3" borderId="17" xfId="11" applyNumberFormat="1" applyFont="1" applyFill="1" applyBorder="1"/>
    <xf numFmtId="0" fontId="64" fillId="0" borderId="0" xfId="1" applyFont="1"/>
    <xf numFmtId="0" fontId="66" fillId="0" borderId="0" xfId="1" applyFont="1"/>
    <xf numFmtId="0" fontId="73" fillId="0" borderId="0" xfId="1" applyFont="1"/>
    <xf numFmtId="0" fontId="65" fillId="0" borderId="0" xfId="0" applyFont="1" applyAlignment="1">
      <alignment horizontal="center"/>
    </xf>
    <xf numFmtId="164" fontId="65" fillId="3" borderId="0" xfId="11" applyNumberFormat="1" applyFont="1" applyFill="1" applyAlignment="1">
      <alignment horizontal="center"/>
    </xf>
    <xf numFmtId="164" fontId="65" fillId="0" borderId="0" xfId="11" applyNumberFormat="1" applyFont="1"/>
    <xf numFmtId="164" fontId="90" fillId="0" borderId="0" xfId="11" applyNumberFormat="1" applyFont="1"/>
    <xf numFmtId="9" fontId="90" fillId="3" borderId="0" xfId="12" applyFont="1" applyFill="1"/>
    <xf numFmtId="0" fontId="83" fillId="0" borderId="0" xfId="1" applyFont="1"/>
    <xf numFmtId="0" fontId="83" fillId="0" borderId="0" xfId="1" quotePrefix="1" applyFont="1" applyAlignment="1">
      <alignment horizontal="left" indent="1"/>
    </xf>
    <xf numFmtId="0" fontId="83" fillId="0" borderId="0" xfId="1" quotePrefix="1" applyFont="1"/>
    <xf numFmtId="0" fontId="105" fillId="0" borderId="0" xfId="0" applyFont="1" applyAlignment="1">
      <alignment horizontal="left" vertical="center" readingOrder="1"/>
    </xf>
    <xf numFmtId="0" fontId="106" fillId="0" borderId="0" xfId="0" applyFont="1" applyAlignment="1">
      <alignment horizontal="left" vertical="center" readingOrder="1"/>
    </xf>
    <xf numFmtId="0" fontId="59" fillId="0" borderId="0" xfId="0" applyFont="1" applyAlignment="1">
      <alignment horizontal="left" vertical="center" readingOrder="1"/>
    </xf>
    <xf numFmtId="168" fontId="66" fillId="3" borderId="0" xfId="13" applyNumberFormat="1" applyFont="1" applyFill="1" applyAlignment="1">
      <alignment horizontal="right"/>
    </xf>
    <xf numFmtId="0" fontId="92" fillId="3" borderId="0" xfId="1" applyFont="1" applyFill="1" applyAlignment="1">
      <alignment horizontal="left" indent="1"/>
    </xf>
    <xf numFmtId="0" fontId="65" fillId="0" borderId="0" xfId="1" applyFont="1" applyAlignment="1">
      <alignment horizontal="left" indent="1"/>
    </xf>
    <xf numFmtId="43" fontId="73" fillId="0" borderId="0" xfId="1" applyNumberFormat="1" applyFont="1"/>
    <xf numFmtId="0" fontId="65" fillId="3" borderId="0" xfId="0" applyFont="1" applyFill="1" applyAlignment="1">
      <alignment horizontal="center"/>
    </xf>
    <xf numFmtId="0" fontId="90" fillId="3" borderId="0" xfId="0" applyFont="1" applyFill="1" applyAlignment="1">
      <alignment horizontal="right"/>
    </xf>
    <xf numFmtId="0" fontId="92" fillId="3" borderId="0" xfId="0" applyFont="1" applyFill="1" applyAlignment="1">
      <alignment horizontal="right"/>
    </xf>
    <xf numFmtId="0" fontId="108" fillId="3" borderId="0" xfId="0" applyFont="1" applyFill="1"/>
    <xf numFmtId="0" fontId="108" fillId="3" borderId="0" xfId="1" applyFont="1" applyFill="1"/>
    <xf numFmtId="168" fontId="108" fillId="3" borderId="0" xfId="80" applyNumberFormat="1" applyFont="1" applyFill="1"/>
    <xf numFmtId="0" fontId="108" fillId="3" borderId="0" xfId="79" applyFont="1" applyFill="1"/>
    <xf numFmtId="173" fontId="66" fillId="3" borderId="0" xfId="11" applyNumberFormat="1" applyFont="1" applyFill="1"/>
    <xf numFmtId="0" fontId="66" fillId="42" borderId="0" xfId="0" applyFont="1" applyFill="1"/>
    <xf numFmtId="0" fontId="115" fillId="3" borderId="0" xfId="0" applyFont="1" applyFill="1"/>
    <xf numFmtId="0" fontId="70" fillId="3" borderId="0" xfId="0" applyFont="1" applyFill="1" applyAlignment="1">
      <alignment horizontal="left" vertical="top" indent="2"/>
    </xf>
    <xf numFmtId="168" fontId="66" fillId="3" borderId="0" xfId="11" applyNumberFormat="1" applyFont="1" applyFill="1"/>
    <xf numFmtId="168" fontId="66" fillId="3" borderId="1" xfId="11" applyNumberFormat="1" applyFont="1" applyFill="1" applyBorder="1"/>
    <xf numFmtId="44" fontId="66" fillId="3" borderId="1" xfId="11" applyNumberFormat="1" applyFont="1" applyFill="1" applyBorder="1"/>
    <xf numFmtId="174" fontId="98" fillId="3" borderId="0" xfId="13" applyNumberFormat="1" applyFont="1" applyFill="1" applyAlignment="1">
      <alignment horizontal="right" wrapText="1"/>
    </xf>
    <xf numFmtId="174" fontId="98" fillId="3" borderId="0" xfId="0" applyNumberFormat="1" applyFont="1" applyFill="1" applyAlignment="1">
      <alignment wrapText="1"/>
    </xf>
    <xf numFmtId="174" fontId="58" fillId="3" borderId="0" xfId="13" applyNumberFormat="1" applyFont="1" applyFill="1"/>
    <xf numFmtId="44" fontId="58" fillId="3" borderId="0" xfId="2" applyNumberFormat="1" applyFont="1" applyFill="1" applyAlignment="1">
      <alignment horizontal="right"/>
    </xf>
    <xf numFmtId="0" fontId="57" fillId="3" borderId="37" xfId="0" applyFont="1" applyFill="1" applyBorder="1" applyAlignment="1">
      <alignment horizontal="left" vertical="center" wrapText="1" indent="1" readingOrder="1"/>
    </xf>
    <xf numFmtId="0" fontId="85" fillId="39" borderId="20" xfId="0" applyFont="1" applyFill="1" applyBorder="1" applyAlignment="1">
      <alignment vertical="center" wrapText="1" readingOrder="1"/>
    </xf>
    <xf numFmtId="0" fontId="85" fillId="0" borderId="0" xfId="0" applyFont="1" applyAlignment="1">
      <alignment vertical="center" wrapText="1" readingOrder="1"/>
    </xf>
    <xf numFmtId="0" fontId="85" fillId="39" borderId="21" xfId="0" applyFont="1" applyFill="1" applyBorder="1" applyAlignment="1">
      <alignment vertical="center" wrapText="1" readingOrder="1"/>
    </xf>
    <xf numFmtId="0" fontId="112" fillId="3" borderId="0" xfId="0" applyFont="1" applyFill="1"/>
    <xf numFmtId="9" fontId="73" fillId="3" borderId="0" xfId="12" applyFont="1" applyFill="1"/>
    <xf numFmtId="166" fontId="92" fillId="3" borderId="17" xfId="1" applyNumberFormat="1" applyFont="1" applyFill="1" applyBorder="1" applyAlignment="1">
      <alignment horizontal="right"/>
    </xf>
    <xf numFmtId="168" fontId="66" fillId="3" borderId="17" xfId="11" applyNumberFormat="1" applyFont="1" applyFill="1" applyBorder="1"/>
    <xf numFmtId="165" fontId="65" fillId="3" borderId="17" xfId="11" applyNumberFormat="1" applyFont="1" applyFill="1" applyBorder="1"/>
    <xf numFmtId="165" fontId="58" fillId="3" borderId="17" xfId="11" applyNumberFormat="1" applyFont="1" applyFill="1" applyBorder="1"/>
    <xf numFmtId="44" fontId="66" fillId="3" borderId="17" xfId="11" applyNumberFormat="1" applyFont="1" applyFill="1" applyBorder="1"/>
    <xf numFmtId="0" fontId="65" fillId="3" borderId="0" xfId="0" applyFont="1" applyFill="1" applyAlignment="1">
      <alignment horizontal="right"/>
    </xf>
    <xf numFmtId="0" fontId="82" fillId="3" borderId="0" xfId="1" applyFont="1" applyFill="1"/>
    <xf numFmtId="164" fontId="65" fillId="3" borderId="0" xfId="11" quotePrefix="1" applyNumberFormat="1" applyFont="1" applyFill="1" applyAlignment="1">
      <alignment horizontal="center"/>
    </xf>
    <xf numFmtId="0" fontId="66" fillId="3" borderId="0" xfId="0" applyFont="1" applyFill="1" applyAlignment="1">
      <alignment vertical="center" wrapText="1"/>
    </xf>
    <xf numFmtId="167" fontId="0" fillId="0" borderId="0" xfId="13" applyNumberFormat="1" applyFont="1"/>
    <xf numFmtId="5" fontId="116" fillId="3" borderId="0" xfId="11" applyNumberFormat="1" applyFont="1" applyFill="1" applyAlignment="1">
      <alignment horizontal="center"/>
    </xf>
    <xf numFmtId="164" fontId="116" fillId="3" borderId="0" xfId="11" applyNumberFormat="1" applyFont="1" applyFill="1" applyAlignment="1">
      <alignment horizontal="center"/>
    </xf>
    <xf numFmtId="5" fontId="116" fillId="3" borderId="0" xfId="11" applyNumberFormat="1" applyFont="1" applyFill="1"/>
    <xf numFmtId="0" fontId="116" fillId="3" borderId="0" xfId="0" applyFont="1" applyFill="1"/>
    <xf numFmtId="0" fontId="83" fillId="3" borderId="0" xfId="1" quotePrefix="1" applyFont="1" applyFill="1" applyAlignment="1">
      <alignment horizontal="left" indent="1"/>
    </xf>
    <xf numFmtId="0" fontId="60" fillId="3" borderId="22" xfId="0" applyFont="1" applyFill="1" applyBorder="1"/>
    <xf numFmtId="164" fontId="58" fillId="3" borderId="0" xfId="11" applyNumberFormat="1" applyFont="1" applyFill="1"/>
    <xf numFmtId="9" fontId="122" fillId="3" borderId="0" xfId="12" applyFont="1" applyFill="1"/>
    <xf numFmtId="0" fontId="61" fillId="3" borderId="0" xfId="0" applyFont="1" applyFill="1"/>
    <xf numFmtId="0" fontId="119" fillId="3" borderId="0" xfId="0" applyFont="1" applyFill="1" applyAlignment="1">
      <alignment horizontal="center" vertical="center"/>
    </xf>
    <xf numFmtId="169" fontId="120" fillId="3" borderId="0" xfId="0" applyNumberFormat="1" applyFont="1" applyFill="1"/>
    <xf numFmtId="43" fontId="73" fillId="3" borderId="0" xfId="1" applyNumberFormat="1" applyFont="1" applyFill="1"/>
    <xf numFmtId="44" fontId="58" fillId="3" borderId="0" xfId="13" applyFont="1" applyFill="1" applyAlignment="1">
      <alignment horizontal="right"/>
    </xf>
    <xf numFmtId="167" fontId="58" fillId="3" borderId="0" xfId="13" applyNumberFormat="1" applyFont="1" applyFill="1" applyAlignment="1">
      <alignment horizontal="right"/>
    </xf>
    <xf numFmtId="169" fontId="91" fillId="3" borderId="0" xfId="0" quotePrefix="1" applyNumberFormat="1" applyFont="1" applyFill="1" applyAlignment="1">
      <alignment horizontal="center"/>
    </xf>
    <xf numFmtId="0" fontId="123" fillId="3" borderId="0" xfId="0" applyFont="1" applyFill="1"/>
    <xf numFmtId="0" fontId="127" fillId="3" borderId="0" xfId="0" applyFont="1" applyFill="1"/>
    <xf numFmtId="164" fontId="65" fillId="3" borderId="0" xfId="11" applyNumberFormat="1" applyFont="1" applyFill="1"/>
    <xf numFmtId="0" fontId="92" fillId="3" borderId="0" xfId="2" applyNumberFormat="1" applyFont="1" applyFill="1" applyAlignment="1">
      <alignment horizontal="center"/>
    </xf>
    <xf numFmtId="0" fontId="66" fillId="0" borderId="0" xfId="85" applyFont="1"/>
    <xf numFmtId="0" fontId="66" fillId="0" borderId="0" xfId="85" applyFont="1" applyAlignment="1">
      <alignment horizontal="center"/>
    </xf>
    <xf numFmtId="0" fontId="65" fillId="0" borderId="0" xfId="85" applyFont="1"/>
    <xf numFmtId="0" fontId="66" fillId="0" borderId="0" xfId="85" applyFont="1" applyAlignment="1">
      <alignment horizontal="left" indent="1"/>
    </xf>
    <xf numFmtId="0" fontId="121" fillId="3" borderId="0" xfId="63" quotePrefix="1" applyFont="1" applyFill="1"/>
    <xf numFmtId="7" fontId="73" fillId="3" borderId="0" xfId="0" applyNumberFormat="1" applyFont="1" applyFill="1"/>
    <xf numFmtId="165" fontId="116" fillId="3" borderId="0" xfId="11" applyNumberFormat="1" applyFont="1" applyFill="1" applyAlignment="1">
      <alignment horizontal="right"/>
    </xf>
    <xf numFmtId="164" fontId="73" fillId="3" borderId="0" xfId="0" applyNumberFormat="1" applyFont="1" applyFill="1"/>
    <xf numFmtId="164" fontId="73" fillId="0" borderId="0" xfId="11" applyNumberFormat="1" applyFont="1"/>
    <xf numFmtId="0" fontId="129" fillId="0" borderId="0" xfId="0" applyFont="1"/>
    <xf numFmtId="0" fontId="95" fillId="3" borderId="0" xfId="1" applyFont="1" applyFill="1"/>
    <xf numFmtId="0" fontId="92" fillId="3" borderId="0" xfId="0" applyFont="1" applyFill="1"/>
    <xf numFmtId="0" fontId="66" fillId="3" borderId="0" xfId="85" applyFont="1" applyFill="1"/>
    <xf numFmtId="0" fontId="66" fillId="3" borderId="0" xfId="85" applyFont="1" applyFill="1" applyAlignment="1">
      <alignment horizontal="left" indent="1"/>
    </xf>
    <xf numFmtId="176" fontId="66" fillId="3" borderId="0" xfId="85" applyNumberFormat="1" applyFont="1" applyFill="1" applyAlignment="1">
      <alignment horizontal="center"/>
    </xf>
    <xf numFmtId="0" fontId="66" fillId="3" borderId="22" xfId="0" applyFont="1" applyFill="1" applyBorder="1" applyAlignment="1">
      <alignment vertical="center"/>
    </xf>
    <xf numFmtId="0" fontId="66" fillId="3" borderId="0" xfId="85" applyFont="1" applyFill="1" applyAlignment="1">
      <alignment horizontal="center"/>
    </xf>
    <xf numFmtId="167" fontId="58" fillId="3" borderId="1" xfId="13" applyNumberFormat="1" applyFont="1" applyFill="1" applyBorder="1" applyAlignment="1">
      <alignment horizontal="right"/>
    </xf>
    <xf numFmtId="37" fontId="58" fillId="3" borderId="0" xfId="11" applyNumberFormat="1" applyFont="1" applyFill="1" applyAlignment="1">
      <alignment horizontal="right"/>
    </xf>
    <xf numFmtId="37" fontId="58" fillId="3" borderId="1" xfId="11" applyNumberFormat="1" applyFont="1" applyFill="1" applyBorder="1" applyAlignment="1">
      <alignment horizontal="right"/>
    </xf>
    <xf numFmtId="164" fontId="58" fillId="3" borderId="0" xfId="11" applyNumberFormat="1" applyFont="1" applyFill="1" applyAlignment="1">
      <alignment horizontal="right"/>
    </xf>
    <xf numFmtId="164" fontId="66" fillId="3" borderId="0" xfId="0" applyNumberFormat="1" applyFont="1" applyFill="1"/>
    <xf numFmtId="164" fontId="58" fillId="3" borderId="1" xfId="11" applyNumberFormat="1" applyFont="1" applyFill="1" applyBorder="1" applyAlignment="1">
      <alignment horizontal="right"/>
    </xf>
    <xf numFmtId="164" fontId="58" fillId="3" borderId="0" xfId="2" applyNumberFormat="1" applyFont="1" applyFill="1" applyAlignment="1">
      <alignment horizontal="right"/>
    </xf>
    <xf numFmtId="167" fontId="65" fillId="3" borderId="0" xfId="13" applyNumberFormat="1" applyFont="1" applyFill="1"/>
    <xf numFmtId="167" fontId="66" fillId="3" borderId="0" xfId="85" applyNumberFormat="1" applyFont="1" applyFill="1" applyAlignment="1">
      <alignment horizontal="left" wrapText="1"/>
    </xf>
    <xf numFmtId="0" fontId="89" fillId="45" borderId="0" xfId="64" applyFont="1" applyFill="1" applyAlignment="1">
      <alignment horizontal="left"/>
    </xf>
    <xf numFmtId="0" fontId="73" fillId="45" borderId="0" xfId="0" applyFont="1" applyFill="1"/>
    <xf numFmtId="0" fontId="66" fillId="45" borderId="0" xfId="0" applyFont="1" applyFill="1"/>
    <xf numFmtId="164" fontId="66" fillId="45" borderId="0" xfId="11" applyNumberFormat="1" applyFont="1" applyFill="1"/>
    <xf numFmtId="164" fontId="58" fillId="45" borderId="0" xfId="11" applyNumberFormat="1" applyFont="1" applyFill="1"/>
    <xf numFmtId="0" fontId="66" fillId="45" borderId="17" xfId="0" applyFont="1" applyFill="1" applyBorder="1"/>
    <xf numFmtId="164" fontId="90" fillId="45" borderId="0" xfId="11" applyNumberFormat="1" applyFont="1" applyFill="1"/>
    <xf numFmtId="9" fontId="122" fillId="45" borderId="0" xfId="12" applyFont="1" applyFill="1"/>
    <xf numFmtId="0" fontId="92" fillId="3" borderId="0" xfId="1" applyFont="1" applyFill="1"/>
    <xf numFmtId="0" fontId="58" fillId="45" borderId="0" xfId="1" applyFont="1" applyFill="1"/>
    <xf numFmtId="165" fontId="66" fillId="45" borderId="4" xfId="11" applyNumberFormat="1" applyFont="1" applyFill="1" applyBorder="1"/>
    <xf numFmtId="165" fontId="66" fillId="45" borderId="1" xfId="11" applyNumberFormat="1" applyFont="1" applyFill="1" applyBorder="1"/>
    <xf numFmtId="165" fontId="65" fillId="45" borderId="17" xfId="11" applyNumberFormat="1" applyFont="1" applyFill="1" applyBorder="1"/>
    <xf numFmtId="165" fontId="66" fillId="45" borderId="0" xfId="11" applyNumberFormat="1" applyFont="1" applyFill="1"/>
    <xf numFmtId="165" fontId="66" fillId="45" borderId="17" xfId="11" applyNumberFormat="1" applyFont="1" applyFill="1" applyBorder="1"/>
    <xf numFmtId="0" fontId="100" fillId="45" borderId="0" xfId="0" applyFont="1" applyFill="1" applyAlignment="1">
      <alignment horizontal="left" indent="1"/>
    </xf>
    <xf numFmtId="0" fontId="58" fillId="45" borderId="0" xfId="1" applyFont="1" applyFill="1" applyAlignment="1">
      <alignment horizontal="left" indent="2"/>
    </xf>
    <xf numFmtId="0" fontId="100" fillId="45" borderId="0" xfId="0" applyFont="1" applyFill="1"/>
    <xf numFmtId="165" fontId="58" fillId="45" borderId="0" xfId="11" applyNumberFormat="1" applyFont="1" applyFill="1"/>
    <xf numFmtId="165" fontId="58" fillId="45" borderId="1" xfId="11" applyNumberFormat="1" applyFont="1" applyFill="1" applyBorder="1"/>
    <xf numFmtId="165" fontId="58" fillId="45" borderId="17" xfId="11" applyNumberFormat="1" applyFont="1" applyFill="1" applyBorder="1"/>
    <xf numFmtId="0" fontId="58" fillId="45" borderId="0" xfId="1" applyFont="1" applyFill="1" applyAlignment="1">
      <alignment horizontal="left" indent="1"/>
    </xf>
    <xf numFmtId="165" fontId="58" fillId="45" borderId="4" xfId="11" applyNumberFormat="1" applyFont="1" applyFill="1" applyBorder="1"/>
    <xf numFmtId="165" fontId="58" fillId="45" borderId="1" xfId="11" applyNumberFormat="1" applyFont="1" applyFill="1" applyBorder="1" applyAlignment="1">
      <alignment horizontal="right"/>
    </xf>
    <xf numFmtId="0" fontId="66" fillId="45" borderId="0" xfId="1" applyFont="1" applyFill="1"/>
    <xf numFmtId="0" fontId="58" fillId="45" borderId="0" xfId="63" applyFont="1" applyFill="1" applyAlignment="1">
      <alignment wrapText="1"/>
    </xf>
    <xf numFmtId="44" fontId="66" fillId="45" borderId="0" xfId="11" applyNumberFormat="1" applyFont="1" applyFill="1"/>
    <xf numFmtId="44" fontId="66" fillId="45" borderId="1" xfId="11" applyNumberFormat="1" applyFont="1" applyFill="1" applyBorder="1"/>
    <xf numFmtId="44" fontId="66" fillId="45" borderId="17" xfId="11" applyNumberFormat="1" applyFont="1" applyFill="1" applyBorder="1"/>
    <xf numFmtId="165" fontId="100" fillId="45" borderId="1" xfId="11" applyNumberFormat="1" applyFont="1" applyFill="1" applyBorder="1" applyAlignment="1">
      <alignment horizontal="right"/>
    </xf>
    <xf numFmtId="165" fontId="98" fillId="45" borderId="0" xfId="11" applyNumberFormat="1" applyFont="1" applyFill="1" applyAlignment="1">
      <alignment horizontal="right" wrapText="1"/>
    </xf>
    <xf numFmtId="0" fontId="58" fillId="45" borderId="0" xfId="75" applyFont="1" applyFill="1"/>
    <xf numFmtId="0" fontId="58" fillId="45" borderId="0" xfId="75" applyFont="1" applyFill="1" applyAlignment="1">
      <alignment horizontal="left" indent="1"/>
    </xf>
    <xf numFmtId="0" fontId="96" fillId="45" borderId="0" xfId="0" applyFont="1" applyFill="1"/>
    <xf numFmtId="0" fontId="58" fillId="45" borderId="0" xfId="0" applyFont="1" applyFill="1"/>
    <xf numFmtId="37" fontId="58" fillId="45" borderId="0" xfId="11" applyNumberFormat="1" applyFont="1" applyFill="1" applyAlignment="1">
      <alignment horizontal="right"/>
    </xf>
    <xf numFmtId="37" fontId="58" fillId="45" borderId="1" xfId="11" applyNumberFormat="1" applyFont="1" applyFill="1" applyBorder="1" applyAlignment="1">
      <alignment horizontal="right"/>
    </xf>
    <xf numFmtId="0" fontId="104" fillId="45" borderId="0" xfId="15" applyFont="1" applyFill="1"/>
    <xf numFmtId="164" fontId="58" fillId="45" borderId="0" xfId="11" applyNumberFormat="1" applyFont="1" applyFill="1" applyAlignment="1">
      <alignment horizontal="right"/>
    </xf>
    <xf numFmtId="164" fontId="58" fillId="45" borderId="1" xfId="11" applyNumberFormat="1" applyFont="1" applyFill="1" applyBorder="1" applyAlignment="1">
      <alignment horizontal="right"/>
    </xf>
    <xf numFmtId="164" fontId="58" fillId="45" borderId="0" xfId="2" applyNumberFormat="1" applyFont="1" applyFill="1" applyAlignment="1">
      <alignment horizontal="right"/>
    </xf>
    <xf numFmtId="164" fontId="66" fillId="45" borderId="0" xfId="0" applyNumberFormat="1" applyFont="1" applyFill="1"/>
    <xf numFmtId="0" fontId="66" fillId="45" borderId="0" xfId="85" applyFont="1" applyFill="1" applyAlignment="1">
      <alignment horizontal="left" indent="1"/>
    </xf>
    <xf numFmtId="5" fontId="66" fillId="45" borderId="0" xfId="85" applyNumberFormat="1" applyFont="1" applyFill="1"/>
    <xf numFmtId="0" fontId="99" fillId="3" borderId="0" xfId="0" applyFont="1" applyFill="1" applyAlignment="1">
      <alignment horizontal="center" wrapText="1"/>
    </xf>
    <xf numFmtId="0" fontId="58" fillId="3" borderId="0" xfId="115" applyFont="1" applyFill="1"/>
    <xf numFmtId="174" fontId="98" fillId="3" borderId="0" xfId="11" applyNumberFormat="1" applyFont="1" applyFill="1" applyAlignment="1">
      <alignment horizontal="right" wrapText="1"/>
    </xf>
    <xf numFmtId="0" fontId="133" fillId="3" borderId="0" xfId="0" applyFont="1" applyFill="1"/>
    <xf numFmtId="0" fontId="78" fillId="3" borderId="0" xfId="1" applyFont="1" applyFill="1" applyAlignment="1">
      <alignment vertical="center"/>
    </xf>
    <xf numFmtId="0" fontId="0" fillId="3" borderId="0" xfId="0" applyFill="1" applyAlignment="1">
      <alignment horizontal="left"/>
    </xf>
    <xf numFmtId="0" fontId="134" fillId="3" borderId="0" xfId="0" applyFont="1" applyFill="1" applyAlignment="1">
      <alignment horizontal="center" vertical="center" readingOrder="1"/>
    </xf>
    <xf numFmtId="0" fontId="108" fillId="0" borderId="0" xfId="0" applyFont="1"/>
    <xf numFmtId="0" fontId="135" fillId="3" borderId="0" xfId="1" applyFont="1" applyFill="1"/>
    <xf numFmtId="0" fontId="135" fillId="3" borderId="30" xfId="79" applyFont="1" applyFill="1" applyBorder="1" applyAlignment="1">
      <alignment horizontal="center"/>
    </xf>
    <xf numFmtId="0" fontId="136" fillId="3" borderId="29" xfId="79" applyFont="1" applyFill="1" applyBorder="1"/>
    <xf numFmtId="168" fontId="108" fillId="3" borderId="31" xfId="80" applyNumberFormat="1" applyFont="1" applyFill="1" applyBorder="1"/>
    <xf numFmtId="169" fontId="108" fillId="3" borderId="31" xfId="80" applyNumberFormat="1" applyFont="1" applyFill="1" applyBorder="1"/>
    <xf numFmtId="0" fontId="137" fillId="3" borderId="0" xfId="1" applyFont="1" applyFill="1"/>
    <xf numFmtId="0" fontId="136" fillId="3" borderId="0" xfId="79" applyFont="1" applyFill="1"/>
    <xf numFmtId="0" fontId="138" fillId="3" borderId="0" xfId="79" applyFont="1" applyFill="1"/>
    <xf numFmtId="0" fontId="138" fillId="0" borderId="0" xfId="79" applyFont="1"/>
    <xf numFmtId="3" fontId="66" fillId="3" borderId="0" xfId="0" applyNumberFormat="1" applyFont="1" applyFill="1" applyAlignment="1">
      <alignment horizontal="center"/>
    </xf>
    <xf numFmtId="6" fontId="66" fillId="3" borderId="0" xfId="0" applyNumberFormat="1" applyFont="1" applyFill="1" applyAlignment="1">
      <alignment horizontal="center"/>
    </xf>
    <xf numFmtId="6" fontId="66" fillId="3" borderId="0" xfId="0" applyNumberFormat="1" applyFont="1" applyFill="1"/>
    <xf numFmtId="167" fontId="73" fillId="0" borderId="0" xfId="1" applyNumberFormat="1" applyFont="1"/>
    <xf numFmtId="167" fontId="116" fillId="3" borderId="0" xfId="13" applyNumberFormat="1" applyFont="1" applyFill="1" applyAlignment="1">
      <alignment vertical="center"/>
    </xf>
    <xf numFmtId="0" fontId="73" fillId="3" borderId="0" xfId="0" applyFont="1" applyFill="1" applyAlignment="1">
      <alignment vertical="center"/>
    </xf>
    <xf numFmtId="169" fontId="66" fillId="3" borderId="0" xfId="85" applyNumberFormat="1" applyFont="1" applyFill="1"/>
    <xf numFmtId="167" fontId="58" fillId="3" borderId="0" xfId="13" applyNumberFormat="1" applyFont="1" applyFill="1" applyAlignment="1">
      <alignment horizontal="right" vertical="center"/>
    </xf>
    <xf numFmtId="167" fontId="66" fillId="3" borderId="0" xfId="13" applyNumberFormat="1" applyFont="1" applyFill="1" applyAlignment="1">
      <alignment horizontal="right" vertical="center"/>
    </xf>
    <xf numFmtId="167" fontId="66" fillId="3" borderId="17" xfId="13" applyNumberFormat="1" applyFont="1" applyFill="1" applyBorder="1" applyAlignment="1">
      <alignment horizontal="right" vertical="center"/>
    </xf>
    <xf numFmtId="37" fontId="58" fillId="45" borderId="0" xfId="11" applyNumberFormat="1" applyFont="1" applyFill="1" applyAlignment="1">
      <alignment horizontal="right" vertical="center"/>
    </xf>
    <xf numFmtId="37" fontId="66" fillId="45" borderId="0" xfId="11" applyNumberFormat="1" applyFont="1" applyFill="1" applyAlignment="1">
      <alignment horizontal="right" vertical="center"/>
    </xf>
    <xf numFmtId="37" fontId="66" fillId="45" borderId="17" xfId="11" applyNumberFormat="1" applyFont="1" applyFill="1" applyBorder="1" applyAlignment="1">
      <alignment horizontal="right" vertical="center"/>
    </xf>
    <xf numFmtId="37" fontId="58" fillId="3" borderId="0" xfId="11" applyNumberFormat="1" applyFont="1" applyFill="1" applyAlignment="1">
      <alignment horizontal="right" vertical="center"/>
    </xf>
    <xf numFmtId="37" fontId="66" fillId="3" borderId="0" xfId="11" applyNumberFormat="1" applyFont="1" applyFill="1" applyAlignment="1">
      <alignment horizontal="right" vertical="center"/>
    </xf>
    <xf numFmtId="37" fontId="66" fillId="3" borderId="17" xfId="11" applyNumberFormat="1" applyFont="1" applyFill="1" applyBorder="1" applyAlignment="1">
      <alignment horizontal="right" vertical="center"/>
    </xf>
    <xf numFmtId="37" fontId="58" fillId="45" borderId="2" xfId="11" applyNumberFormat="1" applyFont="1" applyFill="1" applyBorder="1" applyAlignment="1">
      <alignment horizontal="right" vertical="center"/>
    </xf>
    <xf numFmtId="37" fontId="66" fillId="45" borderId="2" xfId="11" applyNumberFormat="1" applyFont="1" applyFill="1" applyBorder="1" applyAlignment="1">
      <alignment horizontal="right" vertical="center"/>
    </xf>
    <xf numFmtId="167" fontId="58" fillId="3" borderId="0" xfId="11" applyNumberFormat="1" applyFont="1" applyFill="1" applyAlignment="1">
      <alignment horizontal="right" vertical="center"/>
    </xf>
    <xf numFmtId="167" fontId="66" fillId="3" borderId="0" xfId="11" applyNumberFormat="1" applyFont="1" applyFill="1" applyAlignment="1">
      <alignment horizontal="right" vertical="center"/>
    </xf>
    <xf numFmtId="167" fontId="66" fillId="45" borderId="0" xfId="13" applyNumberFormat="1" applyFont="1" applyFill="1" applyAlignment="1">
      <alignment horizontal="right" vertical="center"/>
    </xf>
    <xf numFmtId="167" fontId="66" fillId="45" borderId="17" xfId="13" applyNumberFormat="1" applyFont="1" applyFill="1" applyBorder="1" applyAlignment="1">
      <alignment horizontal="right" vertical="center"/>
    </xf>
    <xf numFmtId="164" fontId="66" fillId="3" borderId="0" xfId="0" applyNumberFormat="1" applyFont="1" applyFill="1" applyAlignment="1">
      <alignment horizontal="right" vertical="center"/>
    </xf>
    <xf numFmtId="164" fontId="66" fillId="3" borderId="17" xfId="11" applyNumberFormat="1" applyFont="1" applyFill="1" applyBorder="1" applyAlignment="1">
      <alignment horizontal="right" vertical="center"/>
    </xf>
    <xf numFmtId="164" fontId="66" fillId="45" borderId="2" xfId="0" applyNumberFormat="1" applyFont="1" applyFill="1" applyBorder="1" applyAlignment="1">
      <alignment horizontal="right" vertical="center"/>
    </xf>
    <xf numFmtId="164" fontId="66" fillId="45" borderId="0" xfId="0" applyNumberFormat="1" applyFont="1" applyFill="1" applyAlignment="1">
      <alignment horizontal="right" vertical="center"/>
    </xf>
    <xf numFmtId="164" fontId="66" fillId="45" borderId="17" xfId="11" applyNumberFormat="1" applyFont="1" applyFill="1" applyBorder="1" applyAlignment="1">
      <alignment horizontal="right" vertical="center"/>
    </xf>
    <xf numFmtId="167" fontId="66" fillId="3" borderId="1" xfId="13" applyNumberFormat="1" applyFont="1" applyFill="1" applyBorder="1" applyAlignment="1">
      <alignment horizontal="right" vertical="center"/>
    </xf>
    <xf numFmtId="37" fontId="66" fillId="45" borderId="1" xfId="11" applyNumberFormat="1" applyFont="1" applyFill="1" applyBorder="1" applyAlignment="1">
      <alignment horizontal="right" vertical="center"/>
    </xf>
    <xf numFmtId="37" fontId="66" fillId="3" borderId="1" xfId="11" applyNumberFormat="1" applyFont="1" applyFill="1" applyBorder="1" applyAlignment="1">
      <alignment horizontal="right" vertical="center"/>
    </xf>
    <xf numFmtId="167" fontId="65" fillId="3" borderId="0" xfId="13" applyNumberFormat="1" applyFont="1" applyFill="1" applyAlignment="1">
      <alignment horizontal="right" vertical="center"/>
    </xf>
    <xf numFmtId="167" fontId="65" fillId="3" borderId="1" xfId="13" applyNumberFormat="1" applyFont="1" applyFill="1" applyBorder="1" applyAlignment="1">
      <alignment horizontal="right" vertical="center"/>
    </xf>
    <xf numFmtId="3" fontId="113" fillId="0" borderId="0" xfId="0" applyNumberFormat="1" applyFont="1" applyAlignment="1">
      <alignment horizontal="right" vertical="center" wrapText="1"/>
    </xf>
    <xf numFmtId="43" fontId="0" fillId="0" borderId="0" xfId="11" applyFont="1"/>
    <xf numFmtId="169" fontId="73" fillId="0" borderId="0" xfId="12" applyNumberFormat="1" applyFont="1"/>
    <xf numFmtId="0" fontId="139" fillId="0" borderId="0" xfId="1" applyFont="1"/>
    <xf numFmtId="0" fontId="65" fillId="3" borderId="0" xfId="85" applyFont="1" applyFill="1" applyAlignment="1">
      <alignment horizontal="left"/>
    </xf>
    <xf numFmtId="177" fontId="116" fillId="3" borderId="0" xfId="11" applyNumberFormat="1" applyFont="1" applyFill="1" applyAlignment="1">
      <alignment horizontal="center"/>
    </xf>
    <xf numFmtId="175" fontId="116" fillId="45" borderId="0" xfId="11" applyNumberFormat="1" applyFont="1" applyFill="1" applyAlignment="1">
      <alignment horizontal="center"/>
    </xf>
    <xf numFmtId="175" fontId="116" fillId="3" borderId="0" xfId="11" applyNumberFormat="1" applyFont="1" applyFill="1" applyAlignment="1">
      <alignment horizontal="center"/>
    </xf>
    <xf numFmtId="173" fontId="66" fillId="3" borderId="0" xfId="0" applyNumberFormat="1" applyFont="1" applyFill="1"/>
    <xf numFmtId="0" fontId="90" fillId="0" borderId="0" xfId="85" applyFont="1"/>
    <xf numFmtId="37" fontId="66" fillId="0" borderId="0" xfId="85" applyNumberFormat="1" applyFont="1"/>
    <xf numFmtId="169" fontId="66" fillId="0" borderId="0" xfId="85" applyNumberFormat="1" applyFont="1"/>
    <xf numFmtId="5" fontId="66" fillId="0" borderId="0" xfId="85" applyNumberFormat="1" applyFont="1"/>
    <xf numFmtId="37" fontId="66" fillId="3" borderId="0" xfId="85" applyNumberFormat="1" applyFont="1" applyFill="1"/>
    <xf numFmtId="44" fontId="66" fillId="3" borderId="0" xfId="85" applyNumberFormat="1" applyFont="1" applyFill="1" applyAlignment="1">
      <alignment horizontal="center"/>
    </xf>
    <xf numFmtId="167" fontId="66" fillId="3" borderId="0" xfId="85" applyNumberFormat="1" applyFont="1" applyFill="1" applyAlignment="1">
      <alignment horizontal="center"/>
    </xf>
    <xf numFmtId="167" fontId="66" fillId="3" borderId="0" xfId="85" applyNumberFormat="1" applyFont="1" applyFill="1"/>
    <xf numFmtId="170" fontId="66" fillId="0" borderId="0" xfId="85" applyNumberFormat="1" applyFont="1" applyAlignment="1">
      <alignment horizontal="center"/>
    </xf>
    <xf numFmtId="168" fontId="66" fillId="3" borderId="0" xfId="1" applyNumberFormat="1" applyFont="1" applyFill="1"/>
    <xf numFmtId="44" fontId="66" fillId="0" borderId="0" xfId="85" applyNumberFormat="1" applyFont="1" applyAlignment="1">
      <alignment horizontal="center"/>
    </xf>
    <xf numFmtId="44" fontId="123" fillId="0" borderId="0" xfId="85" applyNumberFormat="1" applyFont="1" applyAlignment="1">
      <alignment horizontal="center"/>
    </xf>
    <xf numFmtId="0" fontId="123" fillId="0" borderId="0" xfId="85" applyFont="1" applyAlignment="1">
      <alignment horizontal="right"/>
    </xf>
    <xf numFmtId="43" fontId="123" fillId="0" borderId="0" xfId="11" applyFont="1" applyAlignment="1">
      <alignment horizontal="center"/>
    </xf>
    <xf numFmtId="0" fontId="123" fillId="0" borderId="0" xfId="85" applyFont="1"/>
    <xf numFmtId="0" fontId="117" fillId="3" borderId="0" xfId="0" applyFont="1" applyFill="1" applyAlignment="1">
      <alignment horizontal="left" vertical="center" indent="1" readingOrder="1"/>
    </xf>
    <xf numFmtId="0" fontId="117" fillId="3" borderId="0" xfId="0" applyFont="1" applyFill="1" applyAlignment="1">
      <alignment horizontal="right" vertical="top"/>
    </xf>
    <xf numFmtId="0" fontId="66" fillId="42" borderId="0" xfId="85" applyFont="1" applyFill="1"/>
    <xf numFmtId="0" fontId="66" fillId="42" borderId="0" xfId="85" applyFont="1" applyFill="1" applyAlignment="1">
      <alignment horizontal="center"/>
    </xf>
    <xf numFmtId="0" fontId="66" fillId="42" borderId="0" xfId="1" applyFont="1" applyFill="1"/>
    <xf numFmtId="169" fontId="108" fillId="3" borderId="0" xfId="80" applyNumberFormat="1" applyFont="1" applyFill="1"/>
    <xf numFmtId="167" fontId="73" fillId="3" borderId="0" xfId="0" applyNumberFormat="1" applyFont="1" applyFill="1" applyAlignment="1">
      <alignment vertical="center"/>
    </xf>
    <xf numFmtId="0" fontId="58" fillId="3" borderId="0" xfId="2" applyNumberFormat="1" applyFont="1" applyFill="1" applyAlignment="1">
      <alignment horizontal="right"/>
    </xf>
    <xf numFmtId="0" fontId="58" fillId="45" borderId="0" xfId="0" applyFont="1" applyFill="1" applyAlignment="1">
      <alignment horizontal="left"/>
    </xf>
    <xf numFmtId="0" fontId="58" fillId="3" borderId="0" xfId="0" applyFont="1" applyFill="1" applyAlignment="1">
      <alignment horizontal="left"/>
    </xf>
    <xf numFmtId="43" fontId="123" fillId="0" borderId="0" xfId="11" applyFont="1" applyAlignment="1">
      <alignment horizontal="right"/>
    </xf>
    <xf numFmtId="168" fontId="66" fillId="45" borderId="0" xfId="13" applyNumberFormat="1" applyFont="1" applyFill="1" applyAlignment="1">
      <alignment vertical="center"/>
    </xf>
    <xf numFmtId="0" fontId="58" fillId="45" borderId="0" xfId="2" applyNumberFormat="1" applyFont="1" applyFill="1" applyAlignment="1">
      <alignment vertical="center"/>
    </xf>
    <xf numFmtId="165" fontId="66" fillId="45" borderId="17" xfId="11" applyNumberFormat="1" applyFont="1" applyFill="1" applyBorder="1" applyAlignment="1">
      <alignment vertical="center"/>
    </xf>
    <xf numFmtId="165" fontId="66" fillId="3" borderId="0" xfId="11" applyNumberFormat="1" applyFont="1" applyFill="1" applyAlignment="1">
      <alignment vertical="center"/>
    </xf>
    <xf numFmtId="168" fontId="58" fillId="3" borderId="0" xfId="13" applyNumberFormat="1" applyFont="1" applyFill="1" applyAlignment="1">
      <alignment vertical="center"/>
    </xf>
    <xf numFmtId="168" fontId="66" fillId="3" borderId="17" xfId="13" applyNumberFormat="1" applyFont="1" applyFill="1" applyBorder="1" applyAlignment="1">
      <alignment vertical="center"/>
    </xf>
    <xf numFmtId="165" fontId="66" fillId="45" borderId="0" xfId="11" applyNumberFormat="1" applyFont="1" applyFill="1" applyAlignment="1">
      <alignment vertical="center"/>
    </xf>
    <xf numFmtId="165" fontId="66" fillId="45" borderId="2" xfId="11" applyNumberFormat="1" applyFont="1" applyFill="1" applyBorder="1" applyAlignment="1">
      <alignment vertical="center"/>
    </xf>
    <xf numFmtId="168" fontId="66" fillId="3" borderId="4" xfId="13" applyNumberFormat="1" applyFont="1" applyFill="1" applyBorder="1" applyAlignment="1">
      <alignment vertical="center"/>
    </xf>
    <xf numFmtId="168" fontId="66" fillId="3" borderId="0" xfId="13" applyNumberFormat="1" applyFont="1" applyFill="1" applyAlignment="1">
      <alignment vertical="center"/>
    </xf>
    <xf numFmtId="168" fontId="58" fillId="45" borderId="0" xfId="13" applyNumberFormat="1" applyFont="1" applyFill="1" applyAlignment="1">
      <alignment vertical="center"/>
    </xf>
    <xf numFmtId="168" fontId="66" fillId="45" borderId="17" xfId="13" applyNumberFormat="1" applyFont="1" applyFill="1" applyBorder="1" applyAlignment="1">
      <alignment vertical="center"/>
    </xf>
    <xf numFmtId="164" fontId="66" fillId="3" borderId="0" xfId="11" applyNumberFormat="1" applyFont="1" applyFill="1" applyAlignment="1">
      <alignment vertical="center"/>
    </xf>
    <xf numFmtId="0" fontId="58" fillId="3" borderId="1" xfId="2" applyNumberFormat="1" applyFont="1" applyFill="1" applyBorder="1" applyAlignment="1">
      <alignment vertical="center"/>
    </xf>
    <xf numFmtId="169" fontId="66" fillId="45" borderId="0" xfId="12" applyNumberFormat="1" applyFont="1" applyFill="1" applyAlignment="1">
      <alignment vertical="center"/>
    </xf>
    <xf numFmtId="0" fontId="58" fillId="45" borderId="1" xfId="2" applyNumberFormat="1" applyFont="1" applyFill="1" applyBorder="1" applyAlignment="1">
      <alignment vertical="center"/>
    </xf>
    <xf numFmtId="169" fontId="66" fillId="3" borderId="0" xfId="87" applyNumberFormat="1" applyFont="1" applyFill="1" applyAlignment="1">
      <alignment vertical="center"/>
    </xf>
    <xf numFmtId="168" fontId="58" fillId="45" borderId="1" xfId="13" applyNumberFormat="1" applyFont="1" applyFill="1" applyBorder="1" applyAlignment="1">
      <alignment vertical="center"/>
    </xf>
    <xf numFmtId="168" fontId="58" fillId="3" borderId="1" xfId="13" applyNumberFormat="1" applyFont="1" applyFill="1" applyBorder="1" applyAlignment="1">
      <alignment vertical="center"/>
    </xf>
    <xf numFmtId="0" fontId="66" fillId="3" borderId="0" xfId="85" applyFont="1" applyFill="1" applyAlignment="1">
      <alignment vertical="center"/>
    </xf>
    <xf numFmtId="164" fontId="66" fillId="3" borderId="0" xfId="86" applyNumberFormat="1" applyFont="1" applyFill="1" applyAlignment="1">
      <alignment vertical="center"/>
    </xf>
    <xf numFmtId="169" fontId="58" fillId="3" borderId="0" xfId="87" applyNumberFormat="1" applyFont="1" applyFill="1" applyAlignment="1">
      <alignment vertical="center"/>
    </xf>
    <xf numFmtId="0" fontId="92" fillId="3" borderId="1" xfId="2" applyNumberFormat="1" applyFont="1" applyFill="1" applyBorder="1" applyAlignment="1">
      <alignment vertical="center"/>
    </xf>
    <xf numFmtId="169" fontId="66" fillId="3" borderId="0" xfId="85" applyNumberFormat="1" applyFont="1" applyFill="1" applyAlignment="1">
      <alignment vertical="center"/>
    </xf>
    <xf numFmtId="0" fontId="92" fillId="45" borderId="1" xfId="2" applyNumberFormat="1" applyFont="1" applyFill="1" applyBorder="1" applyAlignment="1">
      <alignment vertical="center"/>
    </xf>
    <xf numFmtId="5" fontId="66" fillId="45" borderId="0" xfId="85" applyNumberFormat="1" applyFont="1" applyFill="1" applyAlignment="1">
      <alignment vertical="center"/>
    </xf>
    <xf numFmtId="5" fontId="66" fillId="3" borderId="0" xfId="85" applyNumberFormat="1" applyFont="1" applyFill="1" applyAlignment="1">
      <alignment vertical="center"/>
    </xf>
    <xf numFmtId="169" fontId="58" fillId="45" borderId="0" xfId="87" applyNumberFormat="1" applyFont="1" applyFill="1" applyAlignment="1">
      <alignment vertical="center"/>
    </xf>
    <xf numFmtId="169" fontId="66" fillId="45" borderId="0" xfId="85" applyNumberFormat="1" applyFont="1" applyFill="1" applyAlignment="1">
      <alignment vertical="center"/>
    </xf>
    <xf numFmtId="0" fontId="66" fillId="45" borderId="0" xfId="85" applyFont="1" applyFill="1" applyAlignment="1">
      <alignment vertical="center"/>
    </xf>
    <xf numFmtId="37" fontId="66" fillId="45" borderId="0" xfId="85" applyNumberFormat="1" applyFont="1" applyFill="1" applyAlignment="1">
      <alignment vertical="center"/>
    </xf>
    <xf numFmtId="37" fontId="66" fillId="3" borderId="0" xfId="85" applyNumberFormat="1" applyFont="1" applyFill="1" applyAlignment="1">
      <alignment vertical="center"/>
    </xf>
    <xf numFmtId="169" fontId="66" fillId="45" borderId="0" xfId="87" applyNumberFormat="1" applyFont="1" applyFill="1" applyAlignment="1">
      <alignment vertical="center"/>
    </xf>
    <xf numFmtId="164" fontId="66" fillId="45" borderId="0" xfId="11" applyNumberFormat="1" applyFont="1" applyFill="1" applyAlignment="1">
      <alignment vertical="center"/>
    </xf>
    <xf numFmtId="0" fontId="98" fillId="45" borderId="0" xfId="0" applyFont="1" applyFill="1" applyAlignment="1">
      <alignment wrapText="1"/>
    </xf>
    <xf numFmtId="0" fontId="91" fillId="3" borderId="0" xfId="1" applyFont="1" applyFill="1"/>
    <xf numFmtId="1" fontId="92" fillId="3" borderId="0" xfId="75" applyNumberFormat="1" applyFont="1" applyFill="1" applyAlignment="1">
      <alignment horizontal="center" vertical="center" wrapText="1"/>
    </xf>
    <xf numFmtId="0" fontId="91" fillId="3" borderId="0" xfId="1" applyFont="1" applyFill="1" applyAlignment="1">
      <alignment horizontal="left"/>
    </xf>
    <xf numFmtId="37" fontId="116" fillId="3" borderId="0" xfId="13" applyNumberFormat="1" applyFont="1" applyFill="1" applyAlignment="1">
      <alignment vertical="center"/>
    </xf>
    <xf numFmtId="37" fontId="116" fillId="45" borderId="0" xfId="13" applyNumberFormat="1" applyFont="1" applyFill="1" applyAlignment="1">
      <alignment vertical="center"/>
    </xf>
    <xf numFmtId="165" fontId="66" fillId="45" borderId="4" xfId="11" applyNumberFormat="1" applyFont="1" applyFill="1" applyBorder="1" applyAlignment="1">
      <alignment vertical="center"/>
    </xf>
    <xf numFmtId="41" fontId="116" fillId="3" borderId="0" xfId="13" applyNumberFormat="1" applyFont="1" applyFill="1" applyAlignment="1">
      <alignment vertical="center"/>
    </xf>
    <xf numFmtId="0" fontId="140" fillId="3" borderId="0" xfId="64" applyFont="1" applyFill="1" applyAlignment="1">
      <alignment horizontal="left"/>
    </xf>
    <xf numFmtId="0" fontId="141" fillId="3" borderId="0" xfId="0" applyFont="1" applyFill="1"/>
    <xf numFmtId="0" fontId="141" fillId="0" borderId="0" xfId="0" applyFont="1"/>
    <xf numFmtId="0" fontId="123" fillId="0" borderId="0" xfId="0" applyFont="1"/>
    <xf numFmtId="0" fontId="65" fillId="0" borderId="0" xfId="0" applyFont="1"/>
    <xf numFmtId="9" fontId="66" fillId="0" borderId="0" xfId="0" applyNumberFormat="1" applyFont="1"/>
    <xf numFmtId="0" fontId="66" fillId="3" borderId="0" xfId="116" applyFont="1" applyFill="1"/>
    <xf numFmtId="0" fontId="98" fillId="46" borderId="0" xfId="0" applyFont="1" applyFill="1" applyAlignment="1">
      <alignment horizontal="right" vertical="center" wrapText="1"/>
    </xf>
    <xf numFmtId="3" fontId="98" fillId="46" borderId="0" xfId="0" applyNumberFormat="1" applyFont="1" applyFill="1" applyAlignment="1">
      <alignment horizontal="right" vertical="center" wrapText="1"/>
    </xf>
    <xf numFmtId="15" fontId="98" fillId="46" borderId="0" xfId="0" applyNumberFormat="1" applyFont="1" applyFill="1" applyAlignment="1">
      <alignment horizontal="right" vertical="center"/>
    </xf>
    <xf numFmtId="0" fontId="85" fillId="39" borderId="0" xfId="0" applyFont="1" applyFill="1" applyAlignment="1">
      <alignment horizontal="left" vertical="center" wrapText="1" indent="1" readingOrder="1"/>
    </xf>
    <xf numFmtId="165" fontId="66" fillId="3" borderId="0" xfId="117" applyNumberFormat="1" applyFont="1" applyFill="1" applyAlignment="1">
      <alignment horizontal="right"/>
    </xf>
    <xf numFmtId="165" fontId="66" fillId="3" borderId="0" xfId="116" applyNumberFormat="1" applyFont="1" applyFill="1" applyAlignment="1">
      <alignment horizontal="right"/>
    </xf>
    <xf numFmtId="0" fontId="65" fillId="3" borderId="0" xfId="116" applyFont="1" applyFill="1" applyAlignment="1">
      <alignment horizontal="right"/>
    </xf>
    <xf numFmtId="0" fontId="66" fillId="3" borderId="7" xfId="116" applyFont="1" applyFill="1" applyBorder="1"/>
    <xf numFmtId="165" fontId="66" fillId="3" borderId="7" xfId="116" applyNumberFormat="1" applyFont="1" applyFill="1" applyBorder="1"/>
    <xf numFmtId="0" fontId="82" fillId="3" borderId="7" xfId="116" applyFont="1" applyFill="1" applyBorder="1"/>
    <xf numFmtId="0" fontId="83" fillId="3" borderId="0" xfId="116" applyFont="1" applyFill="1" applyAlignment="1">
      <alignment horizontal="left" indent="1"/>
    </xf>
    <xf numFmtId="0" fontId="66" fillId="3" borderId="0" xfId="116" applyFont="1" applyFill="1" applyAlignment="1">
      <alignment horizontal="left" indent="1"/>
    </xf>
    <xf numFmtId="165" fontId="66" fillId="3" borderId="0" xfId="116" applyNumberFormat="1" applyFont="1" applyFill="1"/>
    <xf numFmtId="0" fontId="65" fillId="3" borderId="0" xfId="116" applyFont="1" applyFill="1"/>
    <xf numFmtId="165" fontId="58" fillId="3" borderId="0" xfId="117" applyNumberFormat="1" applyFont="1" applyFill="1" applyAlignment="1">
      <alignment horizontal="right"/>
    </xf>
    <xf numFmtId="0" fontId="123" fillId="3" borderId="0" xfId="116" applyFont="1" applyFill="1"/>
    <xf numFmtId="165" fontId="58" fillId="3" borderId="0" xfId="116" applyNumberFormat="1" applyFont="1" applyFill="1" applyAlignment="1">
      <alignment horizontal="right"/>
    </xf>
    <xf numFmtId="0" fontId="115" fillId="3" borderId="0" xfId="116" applyFont="1" applyFill="1"/>
    <xf numFmtId="0" fontId="73" fillId="3" borderId="0" xfId="116" applyFont="1" applyFill="1"/>
    <xf numFmtId="0" fontId="78" fillId="3" borderId="0" xfId="116" applyFont="1" applyFill="1"/>
    <xf numFmtId="0" fontId="64" fillId="3" borderId="0" xfId="116" applyFont="1" applyFill="1"/>
    <xf numFmtId="0" fontId="78" fillId="3" borderId="2" xfId="116" applyFont="1" applyFill="1" applyBorder="1" applyAlignment="1">
      <alignment horizontal="center" wrapText="1"/>
    </xf>
    <xf numFmtId="0" fontId="78" fillId="3" borderId="0" xfId="116" applyFont="1" applyFill="1" applyAlignment="1">
      <alignment horizontal="center" wrapText="1"/>
    </xf>
    <xf numFmtId="0" fontId="116" fillId="3" borderId="0" xfId="116" applyFont="1" applyFill="1"/>
    <xf numFmtId="0" fontId="73" fillId="3" borderId="0" xfId="116" applyFont="1" applyFill="1" applyAlignment="1">
      <alignment horizontal="left" indent="1"/>
    </xf>
    <xf numFmtId="0" fontId="73" fillId="3" borderId="0" xfId="116" quotePrefix="1" applyFont="1" applyFill="1" applyAlignment="1">
      <alignment horizontal="left" vertical="top" wrapText="1" indent="1"/>
    </xf>
    <xf numFmtId="0" fontId="73" fillId="3" borderId="0" xfId="116" applyFont="1" applyFill="1" applyAlignment="1">
      <alignment horizontal="left" indent="2"/>
    </xf>
    <xf numFmtId="0" fontId="91" fillId="3" borderId="0" xfId="116" applyFont="1" applyFill="1"/>
    <xf numFmtId="0" fontId="124" fillId="3" borderId="0" xfId="116" applyFont="1" applyFill="1"/>
    <xf numFmtId="0" fontId="78" fillId="3" borderId="0" xfId="116" applyFont="1" applyFill="1" applyAlignment="1">
      <alignment horizontal="left" indent="1"/>
    </xf>
    <xf numFmtId="0" fontId="73" fillId="3" borderId="0" xfId="116" applyFont="1" applyFill="1" applyAlignment="1">
      <alignment horizontal="center"/>
    </xf>
    <xf numFmtId="0" fontId="78" fillId="3" borderId="0" xfId="116" applyFont="1" applyFill="1" applyAlignment="1">
      <alignment horizontal="center"/>
    </xf>
    <xf numFmtId="0" fontId="78" fillId="3" borderId="0" xfId="116" applyFont="1" applyFill="1" applyAlignment="1">
      <alignment vertical="center"/>
    </xf>
    <xf numFmtId="0" fontId="73" fillId="45" borderId="0" xfId="116" applyFont="1" applyFill="1" applyAlignment="1">
      <alignment horizontal="left" indent="1"/>
    </xf>
    <xf numFmtId="3" fontId="116" fillId="45" borderId="0" xfId="11" applyNumberFormat="1" applyFont="1" applyFill="1" applyAlignment="1">
      <alignment horizontal="center"/>
    </xf>
    <xf numFmtId="0" fontId="116" fillId="45" borderId="0" xfId="116" quotePrefix="1" applyFont="1" applyFill="1" applyAlignment="1">
      <alignment horizontal="left" vertical="top" wrapText="1"/>
    </xf>
    <xf numFmtId="0" fontId="116" fillId="3" borderId="0" xfId="116" quotePrefix="1" applyFont="1" applyFill="1" applyAlignment="1">
      <alignment horizontal="left" vertical="top" wrapText="1"/>
    </xf>
    <xf numFmtId="0" fontId="73" fillId="3" borderId="0" xfId="116" applyFont="1" applyFill="1" applyAlignment="1">
      <alignment horizontal="left" indent="3"/>
    </xf>
    <xf numFmtId="177" fontId="116" fillId="45" borderId="0" xfId="11" applyNumberFormat="1" applyFont="1" applyFill="1" applyAlignment="1">
      <alignment horizontal="center"/>
    </xf>
    <xf numFmtId="0" fontId="73" fillId="45" borderId="0" xfId="116" applyFont="1" applyFill="1" applyAlignment="1">
      <alignment horizontal="center"/>
    </xf>
    <xf numFmtId="0" fontId="78" fillId="45" borderId="0" xfId="116" applyFont="1" applyFill="1" applyAlignment="1">
      <alignment vertical="center"/>
    </xf>
    <xf numFmtId="175" fontId="73" fillId="45" borderId="0" xfId="116" applyNumberFormat="1" applyFont="1" applyFill="1" applyAlignment="1">
      <alignment horizontal="center"/>
    </xf>
    <xf numFmtId="175" fontId="116" fillId="45" borderId="0" xfId="116" quotePrefix="1" applyNumberFormat="1" applyFont="1" applyFill="1" applyAlignment="1">
      <alignment horizontal="left" vertical="top" wrapText="1"/>
    </xf>
    <xf numFmtId="175" fontId="78" fillId="45" borderId="0" xfId="116" applyNumberFormat="1" applyFont="1" applyFill="1" applyAlignment="1">
      <alignment vertical="center"/>
    </xf>
    <xf numFmtId="175" fontId="116" fillId="3" borderId="0" xfId="116" quotePrefix="1" applyNumberFormat="1" applyFont="1" applyFill="1" applyAlignment="1">
      <alignment horizontal="left" vertical="top" wrapText="1"/>
    </xf>
    <xf numFmtId="175" fontId="78" fillId="3" borderId="0" xfId="116" applyNumberFormat="1" applyFont="1" applyFill="1" applyAlignment="1">
      <alignment vertical="center"/>
    </xf>
    <xf numFmtId="3" fontId="116" fillId="3" borderId="0" xfId="11" applyNumberFormat="1" applyFont="1" applyFill="1" applyAlignment="1">
      <alignment horizontal="center"/>
    </xf>
    <xf numFmtId="166" fontId="92" fillId="3" borderId="0" xfId="116" applyNumberFormat="1" applyFont="1" applyFill="1" applyAlignment="1">
      <alignment horizontal="right"/>
    </xf>
    <xf numFmtId="0" fontId="92" fillId="3" borderId="0" xfId="117" applyNumberFormat="1" applyFont="1" applyFill="1" applyAlignment="1">
      <alignment horizontal="right"/>
    </xf>
    <xf numFmtId="0" fontId="58" fillId="3" borderId="0" xfId="116" applyFont="1" applyFill="1"/>
    <xf numFmtId="0" fontId="139" fillId="3" borderId="0" xfId="75" applyFont="1" applyFill="1"/>
    <xf numFmtId="0" fontId="139" fillId="3" borderId="0" xfId="1" applyFont="1" applyFill="1" applyAlignment="1">
      <alignment vertical="center"/>
    </xf>
    <xf numFmtId="0" fontId="58" fillId="3" borderId="0" xfId="0" applyFont="1" applyFill="1" applyAlignment="1">
      <alignment horizontal="right"/>
    </xf>
    <xf numFmtId="169" fontId="58" fillId="3" borderId="0" xfId="12" applyNumberFormat="1" applyFont="1" applyFill="1"/>
    <xf numFmtId="0" fontId="66" fillId="0" borderId="0" xfId="0" applyFont="1" applyAlignment="1">
      <alignment horizontal="center"/>
    </xf>
    <xf numFmtId="44" fontId="92" fillId="3" borderId="0" xfId="11" applyNumberFormat="1" applyFont="1" applyFill="1" applyAlignment="1">
      <alignment horizontal="right"/>
    </xf>
    <xf numFmtId="44" fontId="58" fillId="3" borderId="0" xfId="11" applyNumberFormat="1" applyFont="1" applyFill="1" applyAlignment="1">
      <alignment horizontal="right"/>
    </xf>
    <xf numFmtId="0" fontId="65" fillId="3" borderId="0" xfId="0" applyFont="1" applyFill="1" applyAlignment="1">
      <alignment vertical="center" wrapText="1"/>
    </xf>
    <xf numFmtId="0" fontId="108" fillId="0" borderId="0" xfId="1" applyFont="1" applyAlignment="1">
      <alignment horizontal="center"/>
    </xf>
    <xf numFmtId="0" fontId="116" fillId="3" borderId="0" xfId="0" applyFont="1" applyFill="1" applyAlignment="1">
      <alignment horizontal="left" vertical="top" wrapText="1"/>
    </xf>
    <xf numFmtId="0" fontId="66" fillId="0" borderId="0" xfId="85" applyFont="1" applyAlignment="1">
      <alignment horizontal="left"/>
    </xf>
    <xf numFmtId="0" fontId="66" fillId="0" borderId="0" xfId="85" applyFont="1" applyAlignment="1">
      <alignment horizontal="left" wrapText="1"/>
    </xf>
    <xf numFmtId="0" fontId="129" fillId="3" borderId="0" xfId="0" applyFont="1" applyFill="1"/>
    <xf numFmtId="0" fontId="116" fillId="3" borderId="0" xfId="0" applyFont="1" applyFill="1" applyAlignment="1">
      <alignment horizontal="left" vertical="top"/>
    </xf>
    <xf numFmtId="0" fontId="66" fillId="45" borderId="0" xfId="85" applyFont="1" applyFill="1"/>
    <xf numFmtId="0" fontId="73" fillId="3" borderId="0" xfId="0" applyFont="1" applyFill="1" applyAlignment="1">
      <alignment vertical="top" wrapText="1"/>
    </xf>
    <xf numFmtId="0" fontId="66" fillId="3" borderId="0" xfId="0" applyFont="1" applyFill="1" applyAlignment="1">
      <alignment vertical="top" wrapText="1"/>
    </xf>
    <xf numFmtId="0" fontId="66" fillId="3" borderId="0" xfId="0" applyFont="1" applyFill="1" applyAlignment="1">
      <alignment wrapText="1"/>
    </xf>
    <xf numFmtId="37" fontId="66" fillId="45" borderId="0" xfId="85" applyNumberFormat="1" applyFont="1" applyFill="1"/>
    <xf numFmtId="0" fontId="58" fillId="3" borderId="0" xfId="2" applyNumberFormat="1" applyFont="1" applyFill="1" applyAlignment="1">
      <alignment vertical="center"/>
    </xf>
    <xf numFmtId="165" fontId="66" fillId="3" borderId="17" xfId="11" applyNumberFormat="1" applyFont="1" applyFill="1" applyBorder="1" applyAlignment="1">
      <alignment vertical="center"/>
    </xf>
    <xf numFmtId="169" fontId="66" fillId="3" borderId="0" xfId="12" applyNumberFormat="1" applyFont="1" applyFill="1" applyAlignment="1">
      <alignment vertical="center"/>
    </xf>
    <xf numFmtId="5" fontId="66" fillId="3" borderId="0" xfId="85" applyNumberFormat="1" applyFont="1" applyFill="1"/>
    <xf numFmtId="37" fontId="66" fillId="45" borderId="0" xfId="86" applyNumberFormat="1" applyFont="1" applyFill="1" applyAlignment="1">
      <alignment vertical="center"/>
    </xf>
    <xf numFmtId="164" fontId="66" fillId="45" borderId="0" xfId="86" applyNumberFormat="1" applyFont="1" applyFill="1" applyAlignment="1">
      <alignment vertical="center"/>
    </xf>
    <xf numFmtId="37" fontId="58" fillId="3" borderId="0" xfId="85" applyNumberFormat="1" applyFont="1" applyFill="1" applyAlignment="1">
      <alignment vertical="center"/>
    </xf>
    <xf numFmtId="169" fontId="66" fillId="45" borderId="0" xfId="85" applyNumberFormat="1" applyFont="1" applyFill="1"/>
    <xf numFmtId="44" fontId="66" fillId="3" borderId="0" xfId="85" applyNumberFormat="1" applyFont="1" applyFill="1"/>
    <xf numFmtId="7" fontId="66" fillId="45" borderId="0" xfId="85" applyNumberFormat="1" applyFont="1" applyFill="1"/>
    <xf numFmtId="7" fontId="66" fillId="3" borderId="0" xfId="85" applyNumberFormat="1" applyFont="1" applyFill="1"/>
    <xf numFmtId="167" fontId="66" fillId="3" borderId="0" xfId="13" applyNumberFormat="1" applyFont="1" applyFill="1"/>
    <xf numFmtId="167" fontId="66" fillId="3" borderId="0" xfId="0" applyNumberFormat="1" applyFont="1" applyFill="1"/>
    <xf numFmtId="0" fontId="77" fillId="3" borderId="0" xfId="0" applyFont="1" applyFill="1" applyAlignment="1">
      <alignment vertical="top" wrapText="1"/>
    </xf>
    <xf numFmtId="0" fontId="70" fillId="3" borderId="0" xfId="0" applyFont="1" applyFill="1" applyAlignment="1">
      <alignment vertical="center" wrapText="1"/>
    </xf>
    <xf numFmtId="0" fontId="107" fillId="3" borderId="0" xfId="0" applyFont="1" applyFill="1" applyAlignment="1">
      <alignment vertical="center" wrapText="1"/>
    </xf>
    <xf numFmtId="0" fontId="87" fillId="3" borderId="0" xfId="0" applyFont="1" applyFill="1" applyAlignment="1">
      <alignment wrapText="1"/>
    </xf>
    <xf numFmtId="0" fontId="78" fillId="0" borderId="0" xfId="1" applyFont="1"/>
    <xf numFmtId="0" fontId="116" fillId="0" borderId="0" xfId="1" applyFont="1"/>
    <xf numFmtId="169" fontId="73" fillId="3" borderId="0" xfId="0" applyNumberFormat="1" applyFont="1" applyFill="1"/>
    <xf numFmtId="0" fontId="106" fillId="3" borderId="0" xfId="0" applyFont="1" applyFill="1" applyAlignment="1">
      <alignment vertical="center" wrapText="1"/>
    </xf>
    <xf numFmtId="168" fontId="66" fillId="45" borderId="7" xfId="13" applyNumberFormat="1" applyFont="1" applyFill="1" applyBorder="1" applyAlignment="1">
      <alignment vertical="center"/>
    </xf>
    <xf numFmtId="0" fontId="98" fillId="45" borderId="0" xfId="0" applyFont="1" applyFill="1" applyAlignment="1">
      <alignment horizontal="right" wrapText="1"/>
    </xf>
    <xf numFmtId="0" fontId="74" fillId="45" borderId="0" xfId="0" applyFont="1" applyFill="1" applyAlignment="1">
      <alignment wrapText="1"/>
    </xf>
    <xf numFmtId="165" fontId="58" fillId="0" borderId="0" xfId="117" applyNumberFormat="1" applyFont="1" applyAlignment="1">
      <alignment horizontal="right"/>
    </xf>
    <xf numFmtId="169" fontId="66" fillId="3" borderId="0" xfId="12" applyNumberFormat="1" applyFont="1" applyFill="1"/>
    <xf numFmtId="169" fontId="66" fillId="3" borderId="0" xfId="12" applyNumberFormat="1" applyFont="1" applyFill="1" applyAlignment="1">
      <alignment horizontal="right"/>
    </xf>
    <xf numFmtId="169" fontId="66" fillId="0" borderId="0" xfId="85" applyNumberFormat="1" applyFont="1" applyAlignment="1">
      <alignment horizontal="center"/>
    </xf>
    <xf numFmtId="0" fontId="65" fillId="0" borderId="0" xfId="1" applyFont="1"/>
    <xf numFmtId="173" fontId="66" fillId="3" borderId="0" xfId="11" applyNumberFormat="1" applyFont="1" applyFill="1" applyAlignment="1">
      <alignment horizontal="right"/>
    </xf>
    <xf numFmtId="164" fontId="66" fillId="3" borderId="0" xfId="11" applyNumberFormat="1" applyFont="1" applyFill="1" applyAlignment="1">
      <alignment horizontal="right"/>
    </xf>
    <xf numFmtId="165" fontId="66" fillId="3" borderId="0" xfId="11" applyNumberFormat="1" applyFont="1" applyFill="1" applyAlignment="1">
      <alignment horizontal="right"/>
    </xf>
    <xf numFmtId="172" fontId="66" fillId="3" borderId="0" xfId="11" applyNumberFormat="1" applyFont="1" applyFill="1" applyAlignment="1">
      <alignment horizontal="right"/>
    </xf>
    <xf numFmtId="3" fontId="91" fillId="3" borderId="0" xfId="0" applyNumberFormat="1" applyFont="1" applyFill="1" applyAlignment="1">
      <alignment horizontal="center"/>
    </xf>
    <xf numFmtId="0" fontId="142" fillId="0" borderId="0" xfId="0" applyFont="1"/>
    <xf numFmtId="1" fontId="92" fillId="3" borderId="2" xfId="75" applyNumberFormat="1" applyFont="1" applyFill="1" applyBorder="1" applyAlignment="1">
      <alignment horizontal="center" vertical="center" wrapText="1"/>
    </xf>
    <xf numFmtId="0" fontId="107" fillId="3" borderId="0" xfId="0" applyFont="1" applyFill="1" applyAlignment="1">
      <alignment horizontal="center"/>
    </xf>
    <xf numFmtId="0" fontId="70" fillId="3" borderId="17" xfId="0" applyFont="1" applyFill="1" applyBorder="1"/>
    <xf numFmtId="0" fontId="98" fillId="3" borderId="17" xfId="0" applyFont="1" applyFill="1" applyBorder="1" applyAlignment="1">
      <alignment wrapText="1"/>
    </xf>
    <xf numFmtId="0" fontId="99" fillId="3" borderId="17" xfId="0" applyFont="1" applyFill="1" applyBorder="1" applyAlignment="1">
      <alignment wrapText="1"/>
    </xf>
    <xf numFmtId="165" fontId="98" fillId="45" borderId="17" xfId="11" applyNumberFormat="1" applyFont="1" applyFill="1" applyBorder="1" applyAlignment="1">
      <alignment horizontal="right" wrapText="1"/>
    </xf>
    <xf numFmtId="165" fontId="98" fillId="3" borderId="17" xfId="11" applyNumberFormat="1" applyFont="1" applyFill="1" applyBorder="1" applyAlignment="1">
      <alignment horizontal="right" wrapText="1"/>
    </xf>
    <xf numFmtId="170" fontId="98" fillId="3" borderId="17" xfId="11" applyNumberFormat="1" applyFont="1" applyFill="1" applyBorder="1" applyAlignment="1">
      <alignment horizontal="right" wrapText="1"/>
    </xf>
    <xf numFmtId="170" fontId="99" fillId="3" borderId="17" xfId="11" applyNumberFormat="1" applyFont="1" applyFill="1" applyBorder="1" applyAlignment="1">
      <alignment horizontal="right" wrapText="1"/>
    </xf>
    <xf numFmtId="174" fontId="98" fillId="3" borderId="17" xfId="13" applyNumberFormat="1" applyFont="1" applyFill="1" applyBorder="1" applyAlignment="1">
      <alignment horizontal="right" wrapText="1"/>
    </xf>
    <xf numFmtId="165" fontId="99" fillId="3" borderId="17" xfId="11" applyNumberFormat="1" applyFont="1" applyFill="1" applyBorder="1" applyAlignment="1">
      <alignment horizontal="right" wrapText="1"/>
    </xf>
    <xf numFmtId="1" fontId="92" fillId="3" borderId="0" xfId="75" applyNumberFormat="1" applyFont="1" applyFill="1" applyAlignment="1">
      <alignment vertical="center" wrapText="1"/>
    </xf>
    <xf numFmtId="0" fontId="73" fillId="3" borderId="17" xfId="1" applyFont="1" applyFill="1" applyBorder="1"/>
    <xf numFmtId="1" fontId="92" fillId="3" borderId="17" xfId="75" applyNumberFormat="1" applyFont="1" applyFill="1" applyBorder="1" applyAlignment="1">
      <alignment vertical="center" wrapText="1"/>
    </xf>
    <xf numFmtId="0" fontId="73" fillId="3" borderId="17" xfId="75" applyFont="1" applyFill="1" applyBorder="1"/>
    <xf numFmtId="174" fontId="98" fillId="3" borderId="17" xfId="11" applyNumberFormat="1" applyFont="1" applyFill="1" applyBorder="1" applyAlignment="1">
      <alignment horizontal="right" wrapText="1"/>
    </xf>
    <xf numFmtId="0" fontId="118" fillId="3" borderId="0" xfId="64" applyFont="1" applyFill="1" applyAlignment="1">
      <alignment horizontal="left"/>
    </xf>
    <xf numFmtId="172" fontId="66" fillId="3" borderId="0" xfId="0" applyNumberFormat="1" applyFont="1" applyFill="1" applyAlignment="1">
      <alignment horizontal="right"/>
    </xf>
    <xf numFmtId="1" fontId="0" fillId="3" borderId="0" xfId="0" applyNumberFormat="1" applyFill="1"/>
    <xf numFmtId="0" fontId="58" fillId="3" borderId="0" xfId="0" applyFont="1" applyFill="1" applyAlignment="1">
      <alignment vertical="top"/>
    </xf>
    <xf numFmtId="0" fontId="116" fillId="3" borderId="0" xfId="0" quotePrefix="1" applyFont="1" applyFill="1"/>
    <xf numFmtId="0" fontId="116" fillId="3" borderId="0" xfId="0" quotePrefix="1" applyFont="1" applyFill="1" applyAlignment="1">
      <alignment horizontal="left" vertical="top"/>
    </xf>
    <xf numFmtId="0" fontId="58" fillId="0" borderId="0" xfId="85" applyFont="1" applyAlignment="1">
      <alignment horizontal="left"/>
    </xf>
    <xf numFmtId="0" fontId="58" fillId="3" borderId="0" xfId="85" applyFont="1" applyFill="1"/>
    <xf numFmtId="14" fontId="0" fillId="0" borderId="0" xfId="0" applyNumberFormat="1"/>
    <xf numFmtId="173" fontId="90" fillId="3" borderId="0" xfId="0" applyNumberFormat="1" applyFont="1" applyFill="1"/>
    <xf numFmtId="0" fontId="58" fillId="3" borderId="0" xfId="75" quotePrefix="1" applyFont="1" applyFill="1" applyAlignment="1">
      <alignment horizontal="right"/>
    </xf>
    <xf numFmtId="44" fontId="73" fillId="3" borderId="0" xfId="0" applyNumberFormat="1" applyFont="1" applyFill="1"/>
    <xf numFmtId="0" fontId="66" fillId="0" borderId="35" xfId="0" applyFont="1" applyBorder="1"/>
    <xf numFmtId="0" fontId="66" fillId="3" borderId="40" xfId="0" applyFont="1" applyFill="1" applyBorder="1" applyAlignment="1">
      <alignment vertical="center"/>
    </xf>
    <xf numFmtId="0" fontId="73" fillId="3" borderId="41" xfId="0" applyFont="1" applyFill="1" applyBorder="1" applyAlignment="1">
      <alignment horizontal="center" vertical="center"/>
    </xf>
    <xf numFmtId="164" fontId="108" fillId="3" borderId="29" xfId="11" applyNumberFormat="1" applyFont="1" applyFill="1" applyBorder="1"/>
    <xf numFmtId="167" fontId="108" fillId="3" borderId="31" xfId="80" applyNumberFormat="1" applyFont="1" applyFill="1" applyBorder="1"/>
    <xf numFmtId="0" fontId="143" fillId="0" borderId="30" xfId="79" applyFont="1" applyBorder="1" applyAlignment="1">
      <alignment horizontal="center"/>
    </xf>
    <xf numFmtId="0" fontId="144" fillId="3" borderId="0" xfId="1" applyFont="1" applyFill="1"/>
    <xf numFmtId="168" fontId="144" fillId="3" borderId="0" xfId="80" applyNumberFormat="1" applyFont="1" applyFill="1"/>
    <xf numFmtId="0" fontId="143" fillId="3" borderId="30" xfId="79" applyFont="1" applyFill="1" applyBorder="1" applyAlignment="1">
      <alignment horizontal="center"/>
    </xf>
    <xf numFmtId="164" fontId="144" fillId="3" borderId="29" xfId="11" applyNumberFormat="1" applyFont="1" applyFill="1" applyBorder="1"/>
    <xf numFmtId="167" fontId="144" fillId="3" borderId="31" xfId="80" applyNumberFormat="1" applyFont="1" applyFill="1" applyBorder="1"/>
    <xf numFmtId="169" fontId="73" fillId="3" borderId="0" xfId="12" applyNumberFormat="1" applyFont="1" applyFill="1"/>
    <xf numFmtId="41" fontId="66" fillId="3" borderId="0" xfId="0" applyNumberFormat="1" applyFont="1" applyFill="1"/>
    <xf numFmtId="167" fontId="96" fillId="3" borderId="0" xfId="0" applyNumberFormat="1" applyFont="1" applyFill="1"/>
    <xf numFmtId="0" fontId="83" fillId="3" borderId="41" xfId="0" quotePrefix="1" applyFont="1" applyFill="1" applyBorder="1" applyAlignment="1">
      <alignment vertical="top"/>
    </xf>
    <xf numFmtId="0" fontId="73" fillId="3" borderId="41" xfId="0" applyFont="1" applyFill="1" applyBorder="1" applyAlignment="1">
      <alignment vertical="center"/>
    </xf>
    <xf numFmtId="0" fontId="122" fillId="0" borderId="0" xfId="0" applyFont="1"/>
    <xf numFmtId="0" fontId="96" fillId="3" borderId="0" xfId="0" applyFont="1" applyFill="1" applyAlignment="1">
      <alignment horizontal="right"/>
    </xf>
    <xf numFmtId="0" fontId="123" fillId="3" borderId="0" xfId="1" applyFont="1" applyFill="1"/>
    <xf numFmtId="0" fontId="96" fillId="0" borderId="0" xfId="85" applyFont="1"/>
    <xf numFmtId="167" fontId="66" fillId="77" borderId="0" xfId="13" applyNumberFormat="1" applyFont="1" applyFill="1"/>
    <xf numFmtId="0" fontId="122" fillId="0" borderId="0" xfId="85" applyFont="1"/>
    <xf numFmtId="0" fontId="144" fillId="0" borderId="0" xfId="0" applyFont="1"/>
    <xf numFmtId="0" fontId="144" fillId="3" borderId="0" xfId="0" applyFont="1" applyFill="1"/>
    <xf numFmtId="0" fontId="66" fillId="3" borderId="7" xfId="0" applyFont="1" applyFill="1" applyBorder="1"/>
    <xf numFmtId="0" fontId="66" fillId="3" borderId="39" xfId="0" applyFont="1" applyFill="1" applyBorder="1"/>
    <xf numFmtId="0" fontId="92" fillId="3" borderId="0" xfId="0" applyFont="1" applyFill="1" applyAlignment="1">
      <alignment horizontal="left" indent="1"/>
    </xf>
    <xf numFmtId="167" fontId="65" fillId="3" borderId="17" xfId="13" applyNumberFormat="1" applyFont="1" applyFill="1" applyBorder="1" applyAlignment="1">
      <alignment horizontal="right" vertical="center"/>
    </xf>
    <xf numFmtId="167" fontId="92" fillId="3" borderId="0" xfId="11" applyNumberFormat="1" applyFont="1" applyFill="1" applyAlignment="1">
      <alignment horizontal="right" vertical="center"/>
    </xf>
    <xf numFmtId="167" fontId="65" fillId="3" borderId="0" xfId="11" applyNumberFormat="1" applyFont="1" applyFill="1" applyAlignment="1">
      <alignment horizontal="right" vertical="center"/>
    </xf>
    <xf numFmtId="167" fontId="65" fillId="3" borderId="17" xfId="11" applyNumberFormat="1" applyFont="1" applyFill="1" applyBorder="1" applyAlignment="1">
      <alignment horizontal="right" vertical="center"/>
    </xf>
    <xf numFmtId="3" fontId="65" fillId="3" borderId="0" xfId="0" applyNumberFormat="1" applyFont="1" applyFill="1" applyAlignment="1">
      <alignment horizontal="center"/>
    </xf>
    <xf numFmtId="167" fontId="92" fillId="3" borderId="0" xfId="13" applyNumberFormat="1" applyFont="1" applyFill="1"/>
    <xf numFmtId="167" fontId="160" fillId="77" borderId="0" xfId="13" applyNumberFormat="1" applyFont="1" applyFill="1"/>
    <xf numFmtId="167" fontId="160" fillId="3" borderId="0" xfId="13" applyNumberFormat="1" applyFont="1" applyFill="1"/>
    <xf numFmtId="168" fontId="66" fillId="3" borderId="7" xfId="13" applyNumberFormat="1" applyFont="1" applyFill="1" applyBorder="1" applyAlignment="1">
      <alignment vertical="center"/>
    </xf>
    <xf numFmtId="169" fontId="58" fillId="3" borderId="0" xfId="12" applyNumberFormat="1" applyFont="1" applyFill="1" applyAlignment="1">
      <alignment vertical="center"/>
    </xf>
    <xf numFmtId="164" fontId="58" fillId="3" borderId="0" xfId="11" applyNumberFormat="1" applyFont="1" applyFill="1" applyAlignment="1">
      <alignment vertical="center"/>
    </xf>
    <xf numFmtId="164" fontId="92" fillId="3" borderId="0" xfId="11" applyNumberFormat="1" applyFont="1" applyFill="1" applyAlignment="1">
      <alignment vertical="center"/>
    </xf>
    <xf numFmtId="44" fontId="98" fillId="45" borderId="0" xfId="0" applyNumberFormat="1" applyFont="1" applyFill="1" applyAlignment="1">
      <alignment wrapText="1"/>
    </xf>
    <xf numFmtId="6" fontId="98" fillId="45" borderId="0" xfId="0" applyNumberFormat="1" applyFont="1" applyFill="1" applyAlignment="1">
      <alignment wrapText="1"/>
    </xf>
    <xf numFmtId="169" fontId="58" fillId="45" borderId="0" xfId="12" applyNumberFormat="1" applyFont="1" applyFill="1" applyAlignment="1">
      <alignment vertical="center"/>
    </xf>
    <xf numFmtId="169" fontId="92" fillId="45" borderId="1" xfId="12" applyNumberFormat="1" applyFont="1" applyFill="1" applyBorder="1" applyAlignment="1">
      <alignment vertical="center"/>
    </xf>
    <xf numFmtId="0" fontId="92" fillId="3" borderId="0" xfId="2" applyNumberFormat="1" applyFont="1" applyFill="1" applyAlignment="1">
      <alignment vertical="center"/>
    </xf>
    <xf numFmtId="167" fontId="65" fillId="0" borderId="0" xfId="13" applyNumberFormat="1" applyFont="1"/>
    <xf numFmtId="0" fontId="73" fillId="0" borderId="0" xfId="0" applyFont="1"/>
    <xf numFmtId="0" fontId="78" fillId="0" borderId="0" xfId="0" applyFont="1"/>
    <xf numFmtId="0" fontId="131" fillId="0" borderId="0" xfId="0" applyFont="1"/>
    <xf numFmtId="44" fontId="73" fillId="3" borderId="0" xfId="75" applyNumberFormat="1" applyFont="1" applyFill="1"/>
    <xf numFmtId="0" fontId="87" fillId="3" borderId="0" xfId="0" applyFont="1" applyFill="1"/>
    <xf numFmtId="0" fontId="162" fillId="3" borderId="0" xfId="1" applyFont="1" applyFill="1"/>
    <xf numFmtId="0" fontId="96" fillId="0" borderId="0" xfId="85" applyFont="1" applyAlignment="1">
      <alignment horizontal="center"/>
    </xf>
    <xf numFmtId="0" fontId="96" fillId="0" borderId="0" xfId="1" applyFont="1"/>
    <xf numFmtId="0" fontId="96" fillId="3" borderId="0" xfId="85" applyFont="1" applyFill="1"/>
    <xf numFmtId="0" fontId="96" fillId="0" borderId="0" xfId="85" applyFont="1" applyAlignment="1">
      <alignment horizontal="left" wrapText="1"/>
    </xf>
    <xf numFmtId="0" fontId="96" fillId="0" borderId="0" xfId="85" applyFont="1" applyAlignment="1">
      <alignment horizontal="left"/>
    </xf>
    <xf numFmtId="176" fontId="96" fillId="3" borderId="0" xfId="85" applyNumberFormat="1" applyFont="1" applyFill="1" applyAlignment="1">
      <alignment horizontal="center"/>
    </xf>
    <xf numFmtId="0" fontId="58" fillId="3" borderId="0" xfId="0" applyFont="1" applyFill="1" applyAlignment="1">
      <alignment horizontal="center"/>
    </xf>
    <xf numFmtId="0" fontId="93" fillId="3" borderId="2" xfId="64" applyFont="1" applyFill="1" applyBorder="1" applyAlignment="1">
      <alignment horizontal="center" wrapText="1"/>
    </xf>
    <xf numFmtId="0" fontId="93" fillId="3" borderId="7" xfId="64" applyFont="1" applyFill="1" applyBorder="1" applyAlignment="1">
      <alignment horizontal="center"/>
    </xf>
    <xf numFmtId="0" fontId="93" fillId="3" borderId="2" xfId="64" applyFont="1" applyFill="1" applyBorder="1" applyAlignment="1">
      <alignment horizontal="center"/>
    </xf>
    <xf numFmtId="0" fontId="116" fillId="3" borderId="0" xfId="1" applyFont="1" applyFill="1"/>
    <xf numFmtId="44" fontId="144" fillId="0" borderId="29" xfId="13" applyFont="1" applyBorder="1"/>
    <xf numFmtId="168" fontId="144" fillId="0" borderId="31" xfId="80" applyNumberFormat="1" applyFont="1" applyBorder="1"/>
    <xf numFmtId="169" fontId="144" fillId="0" borderId="31" xfId="80" applyNumberFormat="1" applyFont="1" applyBorder="1"/>
    <xf numFmtId="0" fontId="116" fillId="3" borderId="0" xfId="75" applyFont="1" applyFill="1"/>
    <xf numFmtId="0" fontId="58" fillId="0" borderId="0" xfId="0" applyFont="1"/>
    <xf numFmtId="169" fontId="66" fillId="0" borderId="0" xfId="12" applyNumberFormat="1" applyFont="1"/>
    <xf numFmtId="44" fontId="96" fillId="0" borderId="0" xfId="85" applyNumberFormat="1" applyFont="1" applyAlignment="1">
      <alignment horizontal="center"/>
    </xf>
    <xf numFmtId="169" fontId="161" fillId="3" borderId="0" xfId="87" applyNumberFormat="1" applyFont="1" applyFill="1" applyAlignment="1">
      <alignment vertical="center"/>
    </xf>
    <xf numFmtId="44" fontId="144" fillId="3" borderId="29" xfId="80" applyFont="1" applyFill="1" applyBorder="1"/>
    <xf numFmtId="169" fontId="144" fillId="3" borderId="31" xfId="80" applyNumberFormat="1" applyFont="1" applyFill="1" applyBorder="1"/>
    <xf numFmtId="0" fontId="58" fillId="0" borderId="0" xfId="85" quotePrefix="1" applyFont="1" applyAlignment="1">
      <alignment horizontal="left"/>
    </xf>
    <xf numFmtId="0" fontId="58" fillId="0" borderId="0" xfId="85" applyFont="1"/>
    <xf numFmtId="168" fontId="144" fillId="3" borderId="31" xfId="80" applyNumberFormat="1" applyFont="1" applyFill="1" applyBorder="1"/>
    <xf numFmtId="0" fontId="92" fillId="3" borderId="0" xfId="116" applyFont="1" applyFill="1" applyAlignment="1">
      <alignment horizontal="right"/>
    </xf>
    <xf numFmtId="0" fontId="101" fillId="3" borderId="4" xfId="0" applyFont="1" applyFill="1" applyBorder="1" applyAlignment="1">
      <alignment horizontal="center" wrapText="1"/>
    </xf>
    <xf numFmtId="0" fontId="101" fillId="3" borderId="0" xfId="0" applyFont="1" applyFill="1" applyAlignment="1">
      <alignment wrapText="1"/>
    </xf>
    <xf numFmtId="0" fontId="100" fillId="3" borderId="0" xfId="0" applyFont="1" applyFill="1" applyAlignment="1">
      <alignment wrapText="1"/>
    </xf>
    <xf numFmtId="167" fontId="92" fillId="3" borderId="0" xfId="13" applyNumberFormat="1" applyFont="1" applyFill="1" applyAlignment="1">
      <alignment horizontal="right" vertical="center"/>
    </xf>
    <xf numFmtId="167" fontId="92" fillId="0" borderId="0" xfId="13" applyNumberFormat="1" applyFont="1"/>
    <xf numFmtId="167" fontId="58" fillId="45" borderId="0" xfId="13" applyNumberFormat="1" applyFont="1" applyFill="1" applyAlignment="1">
      <alignment horizontal="right" vertical="center"/>
    </xf>
    <xf numFmtId="164" fontId="58" fillId="3" borderId="0" xfId="0" applyNumberFormat="1" applyFont="1" applyFill="1" applyAlignment="1">
      <alignment horizontal="right" vertical="center"/>
    </xf>
    <xf numFmtId="164" fontId="58" fillId="45" borderId="2" xfId="0" applyNumberFormat="1" applyFont="1" applyFill="1" applyBorder="1" applyAlignment="1">
      <alignment horizontal="right" vertical="center"/>
    </xf>
    <xf numFmtId="0" fontId="129" fillId="3" borderId="0" xfId="0" applyFont="1" applyFill="1" applyAlignment="1">
      <alignment wrapText="1"/>
    </xf>
    <xf numFmtId="0" fontId="58" fillId="3" borderId="0" xfId="85" applyFont="1" applyFill="1" applyAlignment="1">
      <alignment horizontal="center"/>
    </xf>
    <xf numFmtId="0" fontId="58" fillId="0" borderId="0" xfId="0" applyFont="1" applyAlignment="1">
      <alignment horizontal="center"/>
    </xf>
    <xf numFmtId="0" fontId="58" fillId="0" borderId="0" xfId="85" applyFont="1" applyAlignment="1">
      <alignment horizontal="center"/>
    </xf>
    <xf numFmtId="165" fontId="58" fillId="3" borderId="0" xfId="11" applyNumberFormat="1" applyFont="1" applyFill="1" applyAlignment="1">
      <alignment vertical="center"/>
    </xf>
    <xf numFmtId="165" fontId="58" fillId="45" borderId="0" xfId="11" applyNumberFormat="1" applyFont="1" applyFill="1" applyAlignment="1">
      <alignment vertical="center"/>
    </xf>
    <xf numFmtId="165" fontId="58" fillId="45" borderId="2" xfId="11" applyNumberFormat="1" applyFont="1" applyFill="1" applyBorder="1" applyAlignment="1">
      <alignment vertical="center"/>
    </xf>
    <xf numFmtId="168" fontId="58" fillId="3" borderId="4" xfId="13" applyNumberFormat="1" applyFont="1" applyFill="1" applyBorder="1" applyAlignment="1">
      <alignment vertical="center"/>
    </xf>
    <xf numFmtId="165" fontId="58" fillId="45" borderId="4" xfId="11" applyNumberFormat="1" applyFont="1" applyFill="1" applyBorder="1" applyAlignment="1">
      <alignment vertical="center"/>
    </xf>
    <xf numFmtId="164" fontId="58" fillId="45" borderId="0" xfId="11" applyNumberFormat="1" applyFont="1" applyFill="1" applyAlignment="1">
      <alignment vertical="center"/>
    </xf>
    <xf numFmtId="168" fontId="58" fillId="45" borderId="7" xfId="13" applyNumberFormat="1" applyFont="1" applyFill="1" applyBorder="1" applyAlignment="1">
      <alignment vertical="center"/>
    </xf>
    <xf numFmtId="37" fontId="58" fillId="45" borderId="0" xfId="86" applyNumberFormat="1" applyFont="1" applyFill="1" applyAlignment="1">
      <alignment vertical="center"/>
    </xf>
    <xf numFmtId="44" fontId="58" fillId="3" borderId="0" xfId="85" applyNumberFormat="1" applyFont="1" applyFill="1"/>
    <xf numFmtId="0" fontId="58" fillId="42" borderId="0" xfId="85" applyFont="1" applyFill="1"/>
    <xf numFmtId="169" fontId="58" fillId="0" borderId="0" xfId="85" applyNumberFormat="1" applyFont="1"/>
    <xf numFmtId="44" fontId="92" fillId="0" borderId="0" xfId="85" applyNumberFormat="1" applyFont="1" applyAlignment="1">
      <alignment horizontal="center"/>
    </xf>
    <xf numFmtId="169" fontId="58" fillId="3" borderId="0" xfId="12" applyNumberFormat="1" applyFont="1" applyFill="1" applyAlignment="1">
      <alignment horizontal="right"/>
    </xf>
    <xf numFmtId="169" fontId="58" fillId="0" borderId="0" xfId="85" applyNumberFormat="1" applyFont="1" applyAlignment="1">
      <alignment horizontal="center"/>
    </xf>
    <xf numFmtId="168" fontId="58" fillId="3" borderId="7" xfId="13" applyNumberFormat="1" applyFont="1" applyFill="1" applyBorder="1" applyAlignment="1">
      <alignment vertical="center"/>
    </xf>
    <xf numFmtId="178" fontId="58" fillId="3" borderId="0" xfId="12" applyNumberFormat="1" applyFont="1" applyFill="1" applyAlignment="1">
      <alignment vertical="center"/>
    </xf>
    <xf numFmtId="0" fontId="58" fillId="0" borderId="0" xfId="1" applyFont="1"/>
    <xf numFmtId="43" fontId="92" fillId="0" borderId="0" xfId="11" applyFont="1" applyAlignment="1">
      <alignment horizontal="right"/>
    </xf>
    <xf numFmtId="44" fontId="58" fillId="3" borderId="0" xfId="85" applyNumberFormat="1" applyFont="1" applyFill="1" applyAlignment="1">
      <alignment horizontal="center"/>
    </xf>
    <xf numFmtId="172" fontId="58" fillId="3" borderId="0" xfId="0" applyNumberFormat="1" applyFont="1" applyFill="1" applyAlignment="1">
      <alignment horizontal="right"/>
    </xf>
    <xf numFmtId="169" fontId="66" fillId="3" borderId="1" xfId="12" applyNumberFormat="1" applyFont="1" applyFill="1" applyBorder="1"/>
    <xf numFmtId="0" fontId="73" fillId="3" borderId="0" xfId="262" applyFont="1" applyFill="1"/>
    <xf numFmtId="0" fontId="116" fillId="3" borderId="0" xfId="262" applyFont="1" applyFill="1"/>
    <xf numFmtId="0" fontId="73" fillId="45" borderId="0" xfId="262" applyFont="1" applyFill="1"/>
    <xf numFmtId="179" fontId="100" fillId="0" borderId="0" xfId="0" applyNumberFormat="1" applyFont="1"/>
    <xf numFmtId="0" fontId="66" fillId="42" borderId="0" xfId="0" applyFont="1" applyFill="1" applyAlignment="1">
      <alignment vertical="center"/>
    </xf>
    <xf numFmtId="0" fontId="65" fillId="42" borderId="0" xfId="0" applyFont="1" applyFill="1"/>
    <xf numFmtId="0" fontId="66" fillId="42" borderId="17" xfId="0" applyFont="1" applyFill="1" applyBorder="1"/>
    <xf numFmtId="165" fontId="58" fillId="0" borderId="0" xfId="11" applyNumberFormat="1" applyFont="1" applyAlignment="1">
      <alignment horizontal="right"/>
    </xf>
    <xf numFmtId="172" fontId="58" fillId="0" borderId="0" xfId="0" applyNumberFormat="1" applyFont="1" applyAlignment="1">
      <alignment horizontal="right"/>
    </xf>
    <xf numFmtId="44" fontId="66" fillId="3" borderId="0" xfId="116" applyNumberFormat="1" applyFont="1" applyFill="1"/>
    <xf numFmtId="168" fontId="66" fillId="3" borderId="0" xfId="13" applyNumberFormat="1" applyFont="1" applyFill="1"/>
    <xf numFmtId="168" fontId="58" fillId="3" borderId="0" xfId="13" applyNumberFormat="1" applyFont="1" applyFill="1" applyAlignment="1">
      <alignment horizontal="right"/>
    </xf>
    <xf numFmtId="174" fontId="73" fillId="3" borderId="0" xfId="1" applyNumberFormat="1" applyFont="1" applyFill="1"/>
    <xf numFmtId="0" fontId="92" fillId="0" borderId="0" xfId="2" applyNumberFormat="1" applyFont="1" applyAlignment="1">
      <alignment horizontal="center"/>
    </xf>
    <xf numFmtId="0" fontId="90" fillId="0" borderId="0" xfId="0" applyFont="1"/>
    <xf numFmtId="43" fontId="66" fillId="3" borderId="0" xfId="0" applyNumberFormat="1" applyFont="1" applyFill="1"/>
    <xf numFmtId="43" fontId="66" fillId="3" borderId="0" xfId="11" applyFont="1" applyFill="1"/>
    <xf numFmtId="164" fontId="65" fillId="42" borderId="0" xfId="0" applyNumberFormat="1" applyFont="1" applyFill="1"/>
    <xf numFmtId="43" fontId="65" fillId="42" borderId="0" xfId="0" applyNumberFormat="1" applyFont="1" applyFill="1"/>
    <xf numFmtId="0" fontId="123" fillId="42" borderId="0" xfId="0" applyFont="1" applyFill="1"/>
    <xf numFmtId="2" fontId="123" fillId="42" borderId="0" xfId="0" applyNumberFormat="1" applyFont="1" applyFill="1"/>
    <xf numFmtId="2" fontId="66" fillId="3" borderId="0" xfId="0" applyNumberFormat="1" applyFont="1" applyFill="1"/>
    <xf numFmtId="0" fontId="96" fillId="3" borderId="0" xfId="0" applyFont="1" applyFill="1" applyAlignment="1">
      <alignment horizontal="center"/>
    </xf>
    <xf numFmtId="0" fontId="66" fillId="3" borderId="0" xfId="85" applyFont="1" applyFill="1" applyAlignment="1">
      <alignment horizontal="left" wrapText="1"/>
    </xf>
    <xf numFmtId="43" fontId="123" fillId="3" borderId="0" xfId="11" applyFont="1" applyFill="1" applyAlignment="1">
      <alignment horizontal="center"/>
    </xf>
    <xf numFmtId="44" fontId="66" fillId="3" borderId="0" xfId="0" applyNumberFormat="1" applyFont="1" applyFill="1"/>
    <xf numFmtId="165" fontId="98" fillId="45" borderId="0" xfId="11" applyNumberFormat="1" applyFont="1" applyFill="1" applyBorder="1" applyAlignment="1">
      <alignment horizontal="right" wrapText="1"/>
    </xf>
    <xf numFmtId="0" fontId="98" fillId="78" borderId="0" xfId="0" applyFont="1" applyFill="1" applyAlignment="1">
      <alignment wrapText="1"/>
    </xf>
    <xf numFmtId="165" fontId="98" fillId="78" borderId="0" xfId="11" applyNumberFormat="1" applyFont="1" applyFill="1" applyAlignment="1">
      <alignment horizontal="right" wrapText="1"/>
    </xf>
    <xf numFmtId="165" fontId="98" fillId="78" borderId="17" xfId="11" applyNumberFormat="1" applyFont="1" applyFill="1" applyBorder="1" applyAlignment="1">
      <alignment horizontal="right" wrapText="1"/>
    </xf>
    <xf numFmtId="165" fontId="98" fillId="78" borderId="4" xfId="11" applyNumberFormat="1" applyFont="1" applyFill="1" applyBorder="1" applyAlignment="1">
      <alignment horizontal="right" wrapText="1"/>
    </xf>
    <xf numFmtId="174" fontId="98" fillId="78" borderId="0" xfId="0" applyNumberFormat="1" applyFont="1" applyFill="1" applyAlignment="1">
      <alignment wrapText="1"/>
    </xf>
    <xf numFmtId="174" fontId="98" fillId="78" borderId="0" xfId="11" applyNumberFormat="1" applyFont="1" applyFill="1" applyAlignment="1">
      <alignment horizontal="right" vertical="top" wrapText="1"/>
    </xf>
    <xf numFmtId="174" fontId="98" fillId="78" borderId="17" xfId="11" applyNumberFormat="1" applyFont="1" applyFill="1" applyBorder="1" applyAlignment="1">
      <alignment horizontal="right" vertical="top" wrapText="1"/>
    </xf>
    <xf numFmtId="174" fontId="98" fillId="78" borderId="3" xfId="11" applyNumberFormat="1" applyFont="1" applyFill="1" applyBorder="1" applyAlignment="1">
      <alignment horizontal="right" vertical="top" wrapText="1"/>
    </xf>
    <xf numFmtId="0" fontId="89" fillId="78" borderId="0" xfId="64" applyFont="1" applyFill="1" applyAlignment="1">
      <alignment horizontal="left"/>
    </xf>
    <xf numFmtId="167" fontId="116" fillId="78" borderId="4" xfId="13" applyNumberFormat="1" applyFont="1" applyFill="1" applyBorder="1" applyAlignment="1">
      <alignment vertical="center"/>
    </xf>
    <xf numFmtId="167" fontId="89" fillId="78" borderId="0" xfId="64" applyNumberFormat="1" applyFont="1" applyFill="1" applyAlignment="1">
      <alignment vertical="center"/>
    </xf>
    <xf numFmtId="167" fontId="116" fillId="78" borderId="3" xfId="13" applyNumberFormat="1" applyFont="1" applyFill="1" applyBorder="1" applyAlignment="1">
      <alignment vertical="center"/>
    </xf>
    <xf numFmtId="0" fontId="73" fillId="78" borderId="0" xfId="0" applyFont="1" applyFill="1"/>
    <xf numFmtId="9" fontId="116" fillId="78" borderId="0" xfId="0" applyNumberFormat="1" applyFont="1" applyFill="1" applyAlignment="1">
      <alignment vertical="center"/>
    </xf>
    <xf numFmtId="9" fontId="118" fillId="78" borderId="0" xfId="0" applyNumberFormat="1" applyFont="1" applyFill="1" applyAlignment="1">
      <alignment vertical="center"/>
    </xf>
    <xf numFmtId="169" fontId="116" fillId="78" borderId="0" xfId="0" applyNumberFormat="1" applyFont="1" applyFill="1" applyAlignment="1">
      <alignment vertical="center"/>
    </xf>
    <xf numFmtId="169" fontId="118" fillId="78" borderId="0" xfId="0" applyNumberFormat="1" applyFont="1" applyFill="1" applyAlignment="1">
      <alignment vertical="center"/>
    </xf>
    <xf numFmtId="37" fontId="116" fillId="78" borderId="0" xfId="13" applyNumberFormat="1" applyFont="1" applyFill="1" applyAlignment="1">
      <alignment vertical="center"/>
    </xf>
    <xf numFmtId="37" fontId="116" fillId="3" borderId="2" xfId="13" applyNumberFormat="1" applyFont="1" applyFill="1" applyBorder="1" applyAlignment="1">
      <alignment vertical="center"/>
    </xf>
    <xf numFmtId="41" fontId="116" fillId="3" borderId="2" xfId="13" applyNumberFormat="1" applyFont="1" applyFill="1" applyBorder="1" applyAlignment="1">
      <alignment vertical="center"/>
    </xf>
    <xf numFmtId="167" fontId="116" fillId="78" borderId="2" xfId="13" applyNumberFormat="1" applyFont="1" applyFill="1" applyBorder="1" applyAlignment="1">
      <alignment vertical="center"/>
    </xf>
    <xf numFmtId="167" fontId="116" fillId="78" borderId="0" xfId="13" applyNumberFormat="1" applyFont="1" applyFill="1" applyAlignment="1">
      <alignment vertical="center"/>
    </xf>
    <xf numFmtId="41" fontId="116" fillId="78" borderId="0" xfId="13" applyNumberFormat="1" applyFont="1" applyFill="1" applyAlignment="1">
      <alignment vertical="center"/>
    </xf>
    <xf numFmtId="167" fontId="116" fillId="78" borderId="7" xfId="13" applyNumberFormat="1" applyFont="1" applyFill="1" applyBorder="1" applyAlignment="1">
      <alignment vertical="center"/>
    </xf>
    <xf numFmtId="44" fontId="116" fillId="3" borderId="0" xfId="13" applyFont="1" applyFill="1" applyAlignment="1">
      <alignment vertical="center"/>
    </xf>
    <xf numFmtId="0" fontId="58" fillId="0" borderId="0" xfId="75" applyFont="1"/>
    <xf numFmtId="165" fontId="98" fillId="3" borderId="0" xfId="0" applyNumberFormat="1" applyFont="1" applyFill="1" applyAlignment="1">
      <alignment horizontal="right" wrapText="1"/>
    </xf>
    <xf numFmtId="165" fontId="98" fillId="3" borderId="0" xfId="0" applyNumberFormat="1" applyFont="1" applyFill="1" applyAlignment="1">
      <alignment wrapText="1"/>
    </xf>
    <xf numFmtId="37" fontId="66" fillId="3" borderId="0" xfId="0" applyNumberFormat="1" applyFont="1" applyFill="1"/>
    <xf numFmtId="0" fontId="58" fillId="78" borderId="0" xfId="75" applyFont="1" applyFill="1"/>
    <xf numFmtId="165" fontId="58" fillId="78" borderId="0" xfId="11" applyNumberFormat="1" applyFont="1" applyFill="1"/>
    <xf numFmtId="167" fontId="73" fillId="3" borderId="0" xfId="0" applyNumberFormat="1" applyFont="1" applyFill="1"/>
    <xf numFmtId="0" fontId="92" fillId="0" borderId="0" xfId="1" applyFont="1"/>
    <xf numFmtId="180" fontId="116" fillId="0" borderId="0" xfId="0" applyNumberFormat="1" applyFont="1" applyAlignment="1">
      <alignment vertical="center"/>
    </xf>
    <xf numFmtId="180" fontId="116" fillId="78" borderId="0" xfId="0" applyNumberFormat="1" applyFont="1" applyFill="1" applyAlignment="1">
      <alignment vertical="center"/>
    </xf>
    <xf numFmtId="0" fontId="104" fillId="45" borderId="0" xfId="15" applyFont="1" applyFill="1" applyAlignment="1">
      <alignment horizontal="left" indent="1"/>
    </xf>
    <xf numFmtId="9" fontId="116" fillId="3" borderId="0" xfId="12" applyFont="1" applyFill="1" applyAlignment="1">
      <alignment vertical="center"/>
    </xf>
    <xf numFmtId="174" fontId="98" fillId="3" borderId="0" xfId="11" applyNumberFormat="1" applyFont="1" applyFill="1" applyAlignment="1">
      <alignment horizontal="right" vertical="center" wrapText="1"/>
    </xf>
    <xf numFmtId="174" fontId="98" fillId="3" borderId="17" xfId="11" applyNumberFormat="1" applyFont="1" applyFill="1" applyBorder="1" applyAlignment="1">
      <alignment horizontal="right" vertical="center" wrapText="1"/>
    </xf>
    <xf numFmtId="174" fontId="98" fillId="3" borderId="3" xfId="11" applyNumberFormat="1" applyFont="1" applyFill="1" applyBorder="1" applyAlignment="1">
      <alignment horizontal="right" vertical="center" wrapText="1"/>
    </xf>
    <xf numFmtId="37" fontId="166" fillId="3" borderId="0" xfId="85" applyNumberFormat="1" applyFont="1" applyFill="1" applyAlignment="1">
      <alignment vertical="center"/>
    </xf>
    <xf numFmtId="0" fontId="167" fillId="0" borderId="0" xfId="1" applyFont="1"/>
    <xf numFmtId="0" fontId="168" fillId="3" borderId="1" xfId="2" applyNumberFormat="1" applyFont="1" applyFill="1" applyBorder="1" applyAlignment="1">
      <alignment vertical="center"/>
    </xf>
    <xf numFmtId="0" fontId="168" fillId="45" borderId="1" xfId="2" applyNumberFormat="1" applyFont="1" applyFill="1" applyBorder="1" applyAlignment="1">
      <alignment vertical="center"/>
    </xf>
    <xf numFmtId="37" fontId="166" fillId="45" borderId="0" xfId="85" applyNumberFormat="1" applyFont="1" applyFill="1" applyAlignment="1">
      <alignment vertical="center"/>
    </xf>
    <xf numFmtId="169" fontId="144" fillId="0" borderId="31" xfId="80" applyNumberFormat="1" applyFont="1" applyFill="1" applyBorder="1"/>
    <xf numFmtId="43" fontId="73" fillId="0" borderId="0" xfId="11" applyFont="1"/>
    <xf numFmtId="164" fontId="73" fillId="0" borderId="0" xfId="1" applyNumberFormat="1" applyFont="1"/>
    <xf numFmtId="164" fontId="66" fillId="3" borderId="0" xfId="1" applyNumberFormat="1" applyFont="1" applyFill="1"/>
    <xf numFmtId="167" fontId="58" fillId="3" borderId="17" xfId="13" applyNumberFormat="1" applyFont="1" applyFill="1" applyBorder="1" applyAlignment="1">
      <alignment horizontal="right" vertical="center"/>
    </xf>
    <xf numFmtId="37" fontId="58" fillId="45" borderId="17" xfId="11" applyNumberFormat="1" applyFont="1" applyFill="1" applyBorder="1" applyAlignment="1">
      <alignment horizontal="right" vertical="center"/>
    </xf>
    <xf numFmtId="37" fontId="58" fillId="3" borderId="17" xfId="11" applyNumberFormat="1" applyFont="1" applyFill="1" applyBorder="1" applyAlignment="1">
      <alignment horizontal="right" vertical="center"/>
    </xf>
    <xf numFmtId="167" fontId="92" fillId="3" borderId="17" xfId="11" applyNumberFormat="1" applyFont="1" applyFill="1" applyBorder="1" applyAlignment="1">
      <alignment horizontal="right" vertical="center"/>
    </xf>
    <xf numFmtId="0" fontId="111" fillId="0" borderId="0" xfId="0" applyFont="1"/>
    <xf numFmtId="169" fontId="118" fillId="3" borderId="0" xfId="0" applyNumberFormat="1" applyFont="1" applyFill="1" applyAlignment="1">
      <alignment vertical="center"/>
    </xf>
    <xf numFmtId="9" fontId="116" fillId="3" borderId="0" xfId="0" applyNumberFormat="1" applyFont="1" applyFill="1" applyAlignment="1">
      <alignment vertical="center"/>
    </xf>
    <xf numFmtId="169" fontId="116" fillId="3" borderId="0" xfId="0" applyNumberFormat="1" applyFont="1" applyFill="1" applyAlignment="1">
      <alignment vertical="center"/>
    </xf>
    <xf numFmtId="167" fontId="116" fillId="45" borderId="0" xfId="13" applyNumberFormat="1" applyFont="1" applyFill="1" applyAlignment="1">
      <alignment vertical="center"/>
    </xf>
    <xf numFmtId="165" fontId="116" fillId="3" borderId="0" xfId="11" applyNumberFormat="1" applyFont="1" applyFill="1" applyAlignment="1">
      <alignment vertical="center"/>
    </xf>
    <xf numFmtId="169" fontId="116" fillId="3" borderId="0" xfId="12" applyNumberFormat="1" applyFont="1" applyFill="1" applyAlignment="1">
      <alignment vertical="center"/>
    </xf>
    <xf numFmtId="167" fontId="89" fillId="45" borderId="0" xfId="64" applyNumberFormat="1" applyFont="1" applyFill="1" applyAlignment="1">
      <alignment vertical="center"/>
    </xf>
    <xf numFmtId="168" fontId="144" fillId="0" borderId="31" xfId="80" applyNumberFormat="1" applyFont="1" applyFill="1" applyBorder="1"/>
    <xf numFmtId="0" fontId="144" fillId="0" borderId="0" xfId="79" quotePrefix="1" applyFont="1" applyAlignment="1">
      <alignment horizontal="left"/>
    </xf>
    <xf numFmtId="168" fontId="108" fillId="3" borderId="0" xfId="13" applyNumberFormat="1" applyFont="1" applyFill="1"/>
    <xf numFmtId="169" fontId="58" fillId="3" borderId="0" xfId="85" applyNumberFormat="1" applyFont="1" applyFill="1" applyAlignment="1">
      <alignment vertical="center"/>
    </xf>
    <xf numFmtId="0" fontId="57" fillId="0" borderId="18" xfId="0" applyFont="1" applyBorder="1" applyAlignment="1">
      <alignment horizontal="left" vertical="center" wrapText="1" indent="1" readingOrder="1"/>
    </xf>
    <xf numFmtId="0" fontId="58" fillId="3" borderId="0" xfId="0" applyFont="1" applyFill="1" applyAlignment="1">
      <alignment horizontal="left" wrapText="1"/>
    </xf>
    <xf numFmtId="0" fontId="58" fillId="3" borderId="0" xfId="116" applyFont="1" applyFill="1" applyAlignment="1">
      <alignment horizontal="left" vertical="top" wrapText="1"/>
    </xf>
    <xf numFmtId="0" fontId="58" fillId="3" borderId="0" xfId="116" applyFont="1" applyFill="1" applyAlignment="1">
      <alignment vertical="top" wrapText="1"/>
    </xf>
    <xf numFmtId="0" fontId="73" fillId="0" borderId="0" xfId="75" applyFont="1"/>
    <xf numFmtId="0" fontId="58" fillId="3" borderId="0" xfId="1" quotePrefix="1" applyFont="1" applyFill="1"/>
    <xf numFmtId="165" fontId="58" fillId="3" borderId="0" xfId="11" applyNumberFormat="1" applyFont="1" applyFill="1" applyAlignment="1"/>
    <xf numFmtId="0" fontId="58" fillId="3" borderId="0" xfId="63" applyFont="1" applyFill="1"/>
    <xf numFmtId="164" fontId="116" fillId="3" borderId="0" xfId="11" applyNumberFormat="1" applyFont="1" applyFill="1" applyAlignment="1">
      <alignment vertical="center"/>
    </xf>
    <xf numFmtId="164" fontId="89" fillId="3" borderId="0" xfId="11" applyNumberFormat="1" applyFont="1" applyFill="1" applyAlignment="1">
      <alignment vertical="center"/>
    </xf>
    <xf numFmtId="164" fontId="66" fillId="45" borderId="0" xfId="13" applyNumberFormat="1" applyFont="1" applyFill="1" applyAlignment="1">
      <alignment horizontal="right" vertical="center"/>
    </xf>
    <xf numFmtId="0" fontId="118" fillId="3" borderId="0" xfId="0" applyFont="1" applyFill="1" applyAlignment="1">
      <alignment vertical="center"/>
    </xf>
    <xf numFmtId="167" fontId="118" fillId="3" borderId="0" xfId="13" applyNumberFormat="1" applyFont="1" applyFill="1" applyAlignment="1">
      <alignment vertical="center"/>
    </xf>
    <xf numFmtId="0" fontId="116" fillId="3" borderId="27" xfId="0" applyFont="1" applyFill="1" applyBorder="1" applyAlignment="1">
      <alignment vertical="center"/>
    </xf>
    <xf numFmtId="0" fontId="171" fillId="3" borderId="0" xfId="0" applyFont="1" applyFill="1" applyAlignment="1">
      <alignment horizontal="right" vertical="top"/>
    </xf>
    <xf numFmtId="9" fontId="66" fillId="3" borderId="0" xfId="12" applyFont="1" applyFill="1"/>
    <xf numFmtId="0" fontId="118" fillId="3" borderId="0" xfId="1" applyFont="1" applyFill="1"/>
    <xf numFmtId="0" fontId="96" fillId="0" borderId="0" xfId="0" applyFont="1" applyAlignment="1">
      <alignment horizontal="right"/>
    </xf>
    <xf numFmtId="0" fontId="118" fillId="0" borderId="0" xfId="1" applyFont="1"/>
    <xf numFmtId="0" fontId="118" fillId="3" borderId="0" xfId="116" applyFont="1" applyFill="1"/>
    <xf numFmtId="167" fontId="118" fillId="3" borderId="0" xfId="0" applyNumberFormat="1" applyFont="1" applyFill="1" applyAlignment="1">
      <alignment vertical="center"/>
    </xf>
    <xf numFmtId="0" fontId="123" fillId="3" borderId="0" xfId="2" applyNumberFormat="1" applyFont="1" applyFill="1" applyAlignment="1">
      <alignment horizontal="center"/>
    </xf>
    <xf numFmtId="0" fontId="123" fillId="3" borderId="0" xfId="0" applyFont="1" applyFill="1" applyAlignment="1">
      <alignment horizontal="center"/>
    </xf>
    <xf numFmtId="0" fontId="108" fillId="79" borderId="0" xfId="1" applyFont="1" applyFill="1"/>
    <xf numFmtId="0" fontId="108" fillId="0" borderId="0" xfId="1" applyFont="1"/>
    <xf numFmtId="0" fontId="58" fillId="0" borderId="0" xfId="116" applyFont="1" applyAlignment="1">
      <alignment horizontal="left" vertical="top" wrapText="1"/>
    </xf>
    <xf numFmtId="0" fontId="135" fillId="3" borderId="33" xfId="79" applyFont="1" applyFill="1" applyBorder="1" applyAlignment="1">
      <alignment horizontal="center"/>
    </xf>
    <xf numFmtId="44" fontId="108" fillId="3" borderId="34" xfId="80" applyFont="1" applyFill="1" applyBorder="1"/>
    <xf numFmtId="168" fontId="108" fillId="3" borderId="32" xfId="80" applyNumberFormat="1" applyFont="1" applyFill="1" applyBorder="1"/>
    <xf numFmtId="169" fontId="108" fillId="3" borderId="36" xfId="80" applyNumberFormat="1" applyFont="1" applyFill="1" applyBorder="1"/>
    <xf numFmtId="0" fontId="108" fillId="3" borderId="33" xfId="1" applyFont="1" applyFill="1" applyBorder="1"/>
    <xf numFmtId="182" fontId="75" fillId="36" borderId="0" xfId="0" quotePrefix="1" applyNumberFormat="1" applyFont="1" applyFill="1" applyAlignment="1">
      <alignment horizontal="center" vertical="center" wrapText="1"/>
    </xf>
    <xf numFmtId="0" fontId="75" fillId="3" borderId="0" xfId="0" applyFont="1" applyFill="1" applyAlignment="1">
      <alignment horizontal="center" vertical="center" wrapText="1"/>
    </xf>
    <xf numFmtId="0" fontId="91" fillId="3" borderId="0" xfId="0" applyFont="1" applyFill="1" applyAlignment="1">
      <alignment horizontal="center" vertical="center" wrapText="1"/>
    </xf>
    <xf numFmtId="0" fontId="172" fillId="3" borderId="43" xfId="0" applyFont="1" applyFill="1" applyBorder="1" applyAlignment="1">
      <alignment vertical="center"/>
    </xf>
    <xf numFmtId="0" fontId="173" fillId="44" borderId="38" xfId="0" applyFont="1" applyFill="1" applyBorder="1" applyAlignment="1">
      <alignment horizontal="center" vertical="center" readingOrder="1"/>
    </xf>
    <xf numFmtId="0" fontId="173" fillId="44" borderId="43" xfId="0" applyFont="1" applyFill="1" applyBorder="1" applyAlignment="1">
      <alignment horizontal="center" vertical="center" readingOrder="1"/>
    </xf>
    <xf numFmtId="0" fontId="174" fillId="3" borderId="43" xfId="0" applyFont="1" applyFill="1" applyBorder="1" applyAlignment="1">
      <alignment horizontal="center" vertical="center"/>
    </xf>
    <xf numFmtId="169" fontId="56" fillId="3" borderId="43" xfId="0" quotePrefix="1" applyNumberFormat="1" applyFont="1" applyFill="1" applyBorder="1" applyAlignment="1">
      <alignment horizontal="center" vertical="center"/>
    </xf>
    <xf numFmtId="0" fontId="0" fillId="0" borderId="43" xfId="0" applyBorder="1"/>
    <xf numFmtId="169" fontId="56" fillId="3" borderId="0" xfId="0" quotePrefix="1" applyNumberFormat="1" applyFont="1" applyFill="1" applyAlignment="1">
      <alignment horizontal="center" vertical="center"/>
    </xf>
    <xf numFmtId="169" fontId="175" fillId="3" borderId="0" xfId="0" quotePrefix="1" applyNumberFormat="1" applyFont="1" applyFill="1" applyAlignment="1">
      <alignment horizontal="center" vertical="center"/>
    </xf>
    <xf numFmtId="3" fontId="91" fillId="3" borderId="0" xfId="0" applyNumberFormat="1" applyFont="1" applyFill="1" applyAlignment="1">
      <alignment horizontal="center" vertical="center"/>
    </xf>
    <xf numFmtId="169" fontId="91" fillId="3" borderId="0" xfId="0" quotePrefix="1" applyNumberFormat="1" applyFont="1" applyFill="1" applyAlignment="1">
      <alignment horizontal="center" vertical="center"/>
    </xf>
    <xf numFmtId="169" fontId="64" fillId="3" borderId="0" xfId="12" applyNumberFormat="1" applyFont="1" applyFill="1" applyAlignment="1">
      <alignment horizontal="center" vertical="center"/>
    </xf>
    <xf numFmtId="169" fontId="175" fillId="0" borderId="0" xfId="0" quotePrefix="1" applyNumberFormat="1" applyFont="1" applyAlignment="1">
      <alignment horizontal="center" vertical="center"/>
    </xf>
    <xf numFmtId="0" fontId="176" fillId="3" borderId="0" xfId="0" applyFont="1" applyFill="1" applyAlignment="1">
      <alignment horizontal="center" vertical="center" readingOrder="1"/>
    </xf>
    <xf numFmtId="0" fontId="112" fillId="3" borderId="0" xfId="0" quotePrefix="1" applyFont="1" applyFill="1"/>
    <xf numFmtId="0" fontId="134" fillId="0" borderId="0" xfId="0" applyFont="1" applyAlignment="1">
      <alignment horizontal="center" vertical="center" readingOrder="1"/>
    </xf>
    <xf numFmtId="183" fontId="75" fillId="36" borderId="0" xfId="0" quotePrefix="1" applyNumberFormat="1" applyFont="1" applyFill="1" applyAlignment="1">
      <alignment horizontal="center" vertical="center" wrapText="1"/>
    </xf>
    <xf numFmtId="0" fontId="91" fillId="3" borderId="0" xfId="0" applyFont="1" applyFill="1" applyAlignment="1">
      <alignment horizontal="right" vertical="center" wrapText="1"/>
    </xf>
    <xf numFmtId="0" fontId="112" fillId="3" borderId="0" xfId="0" applyFont="1" applyFill="1" applyAlignment="1">
      <alignment horizontal="right" vertical="center" wrapText="1"/>
    </xf>
    <xf numFmtId="167" fontId="116" fillId="78" borderId="0" xfId="64" applyNumberFormat="1" applyFont="1" applyFill="1" applyAlignment="1">
      <alignment vertical="center"/>
    </xf>
    <xf numFmtId="164" fontId="116" fillId="0" borderId="0" xfId="11" applyNumberFormat="1" applyFont="1" applyFill="1" applyAlignment="1">
      <alignment vertical="center"/>
    </xf>
    <xf numFmtId="0" fontId="116" fillId="3" borderId="0" xfId="0" applyFont="1" applyFill="1" applyAlignment="1">
      <alignment vertical="center"/>
    </xf>
    <xf numFmtId="167" fontId="100" fillId="0" borderId="0" xfId="13" applyNumberFormat="1" applyFont="1"/>
    <xf numFmtId="44" fontId="73" fillId="3" borderId="0" xfId="1" applyNumberFormat="1" applyFont="1" applyFill="1"/>
    <xf numFmtId="180" fontId="58" fillId="3" borderId="0" xfId="12" applyNumberFormat="1" applyFont="1" applyFill="1" applyAlignment="1">
      <alignment vertical="center"/>
    </xf>
    <xf numFmtId="0" fontId="75" fillId="0" borderId="0" xfId="0" applyFont="1" applyAlignment="1">
      <alignment horizontal="center" vertical="center" wrapText="1"/>
    </xf>
    <xf numFmtId="0" fontId="74" fillId="0" borderId="0" xfId="0" applyFont="1"/>
    <xf numFmtId="3" fontId="91" fillId="0" borderId="0" xfId="0" applyNumberFormat="1" applyFont="1" applyAlignment="1">
      <alignment horizontal="center"/>
    </xf>
    <xf numFmtId="0" fontId="126" fillId="0" borderId="0" xfId="0" applyFont="1" applyAlignment="1">
      <alignment horizontal="center"/>
    </xf>
    <xf numFmtId="169" fontId="91" fillId="0" borderId="0" xfId="0" quotePrefix="1" applyNumberFormat="1" applyFont="1" applyAlignment="1">
      <alignment horizontal="center"/>
    </xf>
    <xf numFmtId="169" fontId="112" fillId="0" borderId="0" xfId="0" quotePrefix="1" applyNumberFormat="1" applyFont="1" applyAlignment="1">
      <alignment horizontal="center"/>
    </xf>
    <xf numFmtId="0" fontId="69" fillId="0" borderId="0" xfId="0" applyFont="1" applyAlignment="1">
      <alignment horizontal="center" vertical="center" wrapText="1"/>
    </xf>
    <xf numFmtId="0" fontId="133" fillId="0" borderId="0" xfId="0" applyFont="1"/>
    <xf numFmtId="0" fontId="115" fillId="0" borderId="0" xfId="0" applyFont="1" applyAlignment="1">
      <alignment vertical="center"/>
    </xf>
    <xf numFmtId="0" fontId="115" fillId="0" borderId="0" xfId="0" applyFont="1"/>
    <xf numFmtId="0" fontId="58" fillId="3" borderId="0" xfId="0" quotePrefix="1" applyFont="1" applyFill="1" applyAlignment="1">
      <alignment vertical="top" wrapText="1"/>
    </xf>
    <xf numFmtId="0" fontId="66" fillId="3" borderId="0" xfId="0" applyFont="1" applyFill="1" applyAlignment="1">
      <alignment horizontal="center"/>
    </xf>
    <xf numFmtId="167" fontId="96" fillId="3" borderId="0" xfId="11" applyNumberFormat="1" applyFont="1" applyFill="1" applyAlignment="1">
      <alignment horizontal="right" vertical="center"/>
    </xf>
    <xf numFmtId="174" fontId="100" fillId="3" borderId="0" xfId="13" applyNumberFormat="1" applyFont="1" applyFill="1" applyAlignment="1">
      <alignment horizontal="right" wrapText="1"/>
    </xf>
    <xf numFmtId="165" fontId="100" fillId="45" borderId="0" xfId="11" applyNumberFormat="1" applyFont="1" applyFill="1" applyAlignment="1">
      <alignment horizontal="right" wrapText="1"/>
    </xf>
    <xf numFmtId="165" fontId="100" fillId="3" borderId="0" xfId="11" applyNumberFormat="1" applyFont="1" applyFill="1" applyAlignment="1">
      <alignment horizontal="right" wrapText="1"/>
    </xf>
    <xf numFmtId="174" fontId="100" fillId="3" borderId="3" xfId="11" applyNumberFormat="1" applyFont="1" applyFill="1" applyBorder="1" applyAlignment="1">
      <alignment horizontal="right" vertical="center" wrapText="1"/>
    </xf>
    <xf numFmtId="170" fontId="100" fillId="3" borderId="0" xfId="11" applyNumberFormat="1" applyFont="1" applyFill="1" applyAlignment="1">
      <alignment horizontal="right" wrapText="1"/>
    </xf>
    <xf numFmtId="170" fontId="101" fillId="3" borderId="0" xfId="11" applyNumberFormat="1" applyFont="1" applyFill="1" applyAlignment="1">
      <alignment horizontal="right" wrapText="1"/>
    </xf>
    <xf numFmtId="165" fontId="100" fillId="78" borderId="0" xfId="11" applyNumberFormat="1" applyFont="1" applyFill="1" applyAlignment="1">
      <alignment horizontal="right" wrapText="1"/>
    </xf>
    <xf numFmtId="174" fontId="100" fillId="78" borderId="3" xfId="11" applyNumberFormat="1" applyFont="1" applyFill="1" applyBorder="1" applyAlignment="1">
      <alignment horizontal="right" vertical="top" wrapText="1"/>
    </xf>
    <xf numFmtId="165" fontId="101" fillId="3" borderId="0" xfId="11" applyNumberFormat="1" applyFont="1" applyFill="1" applyAlignment="1">
      <alignment horizontal="right" wrapText="1"/>
    </xf>
    <xf numFmtId="165" fontId="100" fillId="3" borderId="2" xfId="11" applyNumberFormat="1" applyFont="1" applyFill="1" applyBorder="1" applyAlignment="1">
      <alignment horizontal="right" wrapText="1"/>
    </xf>
    <xf numFmtId="175" fontId="116" fillId="45" borderId="0" xfId="13" applyNumberFormat="1" applyFont="1" applyFill="1" applyAlignment="1">
      <alignment horizontal="center"/>
    </xf>
    <xf numFmtId="169" fontId="91" fillId="3" borderId="7" xfId="0" quotePrefix="1" applyNumberFormat="1" applyFont="1" applyFill="1" applyBorder="1" applyAlignment="1">
      <alignment horizontal="center" vertical="center"/>
    </xf>
    <xf numFmtId="169" fontId="91" fillId="3" borderId="7" xfId="12" applyNumberFormat="1" applyFont="1" applyFill="1" applyBorder="1" applyAlignment="1">
      <alignment horizontal="center" vertical="center"/>
    </xf>
    <xf numFmtId="169" fontId="112" fillId="3" borderId="0" xfId="0" quotePrefix="1" applyNumberFormat="1" applyFont="1" applyFill="1" applyAlignment="1">
      <alignment horizontal="center" vertical="center"/>
    </xf>
    <xf numFmtId="169" fontId="112" fillId="3" borderId="0" xfId="12" applyNumberFormat="1" applyFont="1" applyFill="1" applyBorder="1" applyAlignment="1">
      <alignment horizontal="center" vertical="center"/>
    </xf>
    <xf numFmtId="169" fontId="112" fillId="3" borderId="46" xfId="0" quotePrefix="1" applyNumberFormat="1" applyFont="1" applyFill="1" applyBorder="1" applyAlignment="1">
      <alignment horizontal="center" vertical="center"/>
    </xf>
    <xf numFmtId="169" fontId="112" fillId="3" borderId="47" xfId="12" applyNumberFormat="1" applyFont="1" applyFill="1" applyBorder="1" applyAlignment="1">
      <alignment horizontal="center" vertical="center"/>
    </xf>
    <xf numFmtId="169" fontId="112" fillId="3" borderId="44" xfId="0" quotePrefix="1" applyNumberFormat="1" applyFont="1" applyFill="1" applyBorder="1" applyAlignment="1">
      <alignment horizontal="center" vertical="center"/>
    </xf>
    <xf numFmtId="169" fontId="112" fillId="3" borderId="38" xfId="12" applyNumberFormat="1" applyFont="1" applyFill="1" applyBorder="1" applyAlignment="1">
      <alignment horizontal="center" vertical="center"/>
    </xf>
    <xf numFmtId="169" fontId="91" fillId="3" borderId="4" xfId="0" quotePrefix="1" applyNumberFormat="1" applyFont="1" applyFill="1" applyBorder="1" applyAlignment="1">
      <alignment horizontal="center" vertical="center"/>
    </xf>
    <xf numFmtId="169" fontId="91" fillId="3" borderId="4" xfId="12" applyNumberFormat="1" applyFont="1" applyFill="1" applyBorder="1" applyAlignment="1">
      <alignment horizontal="center" vertical="center"/>
    </xf>
    <xf numFmtId="165" fontId="73" fillId="3" borderId="0" xfId="11" applyNumberFormat="1" applyFont="1" applyFill="1"/>
    <xf numFmtId="184" fontId="73" fillId="0" borderId="0" xfId="1" applyNumberFormat="1" applyFont="1"/>
    <xf numFmtId="0" fontId="118" fillId="3" borderId="0" xfId="75" applyFont="1" applyFill="1"/>
    <xf numFmtId="10" fontId="66" fillId="3" borderId="0" xfId="0" applyNumberFormat="1" applyFont="1" applyFill="1"/>
    <xf numFmtId="164" fontId="65" fillId="3" borderId="0" xfId="62" applyNumberFormat="1" applyFont="1" applyFill="1"/>
    <xf numFmtId="0" fontId="65" fillId="0" borderId="0" xfId="119" applyFont="1" applyAlignment="1">
      <alignment horizontal="left"/>
    </xf>
    <xf numFmtId="0" fontId="37" fillId="0" borderId="0" xfId="119"/>
    <xf numFmtId="164" fontId="65" fillId="0" borderId="0" xfId="62" applyNumberFormat="1" applyFont="1"/>
    <xf numFmtId="164" fontId="78" fillId="0" borderId="0" xfId="62" applyNumberFormat="1" applyFont="1"/>
    <xf numFmtId="164" fontId="66" fillId="0" borderId="0" xfId="62" applyNumberFormat="1" applyFont="1"/>
    <xf numFmtId="164" fontId="121" fillId="0" borderId="0" xfId="62" applyNumberFormat="1" applyFont="1"/>
    <xf numFmtId="164" fontId="66" fillId="3" borderId="0" xfId="62" applyNumberFormat="1" applyFont="1" applyFill="1"/>
    <xf numFmtId="164" fontId="121" fillId="3" borderId="0" xfId="62" applyNumberFormat="1" applyFont="1" applyFill="1"/>
    <xf numFmtId="164" fontId="116" fillId="0" borderId="0" xfId="62" applyNumberFormat="1" applyFont="1"/>
    <xf numFmtId="9" fontId="122" fillId="0" borderId="0" xfId="120" applyFont="1"/>
    <xf numFmtId="164" fontId="73" fillId="0" borderId="0" xfId="62" applyNumberFormat="1" applyFont="1"/>
    <xf numFmtId="164" fontId="65" fillId="0" borderId="0" xfId="62" applyNumberFormat="1" applyFont="1" applyAlignment="1">
      <alignment vertical="center"/>
    </xf>
    <xf numFmtId="164" fontId="73" fillId="3" borderId="0" xfId="62" applyNumberFormat="1" applyFont="1" applyFill="1"/>
    <xf numFmtId="164" fontId="116" fillId="3" borderId="0" xfId="62" applyNumberFormat="1" applyFont="1" applyFill="1"/>
    <xf numFmtId="0" fontId="58" fillId="0" borderId="0" xfId="0" quotePrefix="1" applyFont="1" applyAlignment="1">
      <alignment vertical="center" wrapText="1"/>
    </xf>
    <xf numFmtId="167" fontId="116" fillId="45" borderId="0" xfId="64" applyNumberFormat="1" applyFont="1" applyFill="1" applyAlignment="1">
      <alignment vertical="center"/>
    </xf>
    <xf numFmtId="3" fontId="112" fillId="3" borderId="44" xfId="0" applyNumberFormat="1" applyFont="1" applyFill="1" applyBorder="1" applyAlignment="1">
      <alignment horizontal="center" vertical="center"/>
    </xf>
    <xf numFmtId="3" fontId="91" fillId="3" borderId="7" xfId="0" applyNumberFormat="1" applyFont="1" applyFill="1" applyBorder="1" applyAlignment="1">
      <alignment horizontal="center" vertical="center"/>
    </xf>
    <xf numFmtId="3" fontId="112" fillId="3" borderId="0" xfId="0" applyNumberFormat="1" applyFont="1" applyFill="1" applyAlignment="1">
      <alignment horizontal="center" vertical="center"/>
    </xf>
    <xf numFmtId="3" fontId="112" fillId="3" borderId="46" xfId="0" applyNumberFormat="1" applyFont="1" applyFill="1" applyBorder="1" applyAlignment="1">
      <alignment horizontal="center" vertical="center"/>
    </xf>
    <xf numFmtId="3" fontId="91" fillId="3" borderId="4" xfId="0" applyNumberFormat="1" applyFont="1" applyFill="1" applyBorder="1" applyAlignment="1">
      <alignment horizontal="center" vertical="center"/>
    </xf>
    <xf numFmtId="164" fontId="92" fillId="3" borderId="0" xfId="11" applyNumberFormat="1" applyFont="1" applyFill="1" applyAlignment="1">
      <alignment horizontal="center"/>
    </xf>
    <xf numFmtId="164" fontId="58" fillId="3" borderId="0" xfId="1" applyNumberFormat="1" applyFont="1" applyFill="1"/>
    <xf numFmtId="164" fontId="92" fillId="3" borderId="0" xfId="11" quotePrefix="1" applyNumberFormat="1" applyFont="1" applyFill="1" applyAlignment="1">
      <alignment horizontal="center"/>
    </xf>
    <xf numFmtId="0" fontId="92" fillId="3" borderId="0" xfId="0" applyFont="1" applyFill="1" applyAlignment="1">
      <alignment horizontal="center"/>
    </xf>
    <xf numFmtId="173" fontId="58" fillId="3" borderId="0" xfId="0" applyNumberFormat="1" applyFont="1" applyFill="1"/>
    <xf numFmtId="164" fontId="58" fillId="3" borderId="0" xfId="0" applyNumberFormat="1" applyFont="1" applyFill="1"/>
    <xf numFmtId="167" fontId="73" fillId="3" borderId="0" xfId="116" applyNumberFormat="1" applyFont="1" applyFill="1"/>
    <xf numFmtId="168" fontId="58" fillId="3" borderId="0" xfId="11" applyNumberFormat="1" applyFont="1" applyFill="1"/>
    <xf numFmtId="165" fontId="58" fillId="3" borderId="4" xfId="11" applyNumberFormat="1" applyFont="1" applyFill="1" applyBorder="1"/>
    <xf numFmtId="44" fontId="58" fillId="45" borderId="0" xfId="11" applyNumberFormat="1" applyFont="1" applyFill="1"/>
    <xf numFmtId="44" fontId="58" fillId="3" borderId="0" xfId="11" applyNumberFormat="1" applyFont="1" applyFill="1"/>
    <xf numFmtId="164" fontId="58" fillId="3" borderId="0" xfId="86" applyNumberFormat="1" applyFont="1" applyFill="1" applyAlignment="1">
      <alignment vertical="center"/>
    </xf>
    <xf numFmtId="164" fontId="58" fillId="45" borderId="0" xfId="86" applyNumberFormat="1" applyFont="1" applyFill="1" applyAlignment="1">
      <alignment vertical="center"/>
    </xf>
    <xf numFmtId="0" fontId="58" fillId="45" borderId="0" xfId="85" applyFont="1" applyFill="1" applyAlignment="1">
      <alignment vertical="center"/>
    </xf>
    <xf numFmtId="0" fontId="58" fillId="3" borderId="0" xfId="1" quotePrefix="1" applyFont="1" applyFill="1" applyAlignment="1">
      <alignment wrapText="1"/>
    </xf>
    <xf numFmtId="164" fontId="116" fillId="78" borderId="0" xfId="11" applyNumberFormat="1" applyFont="1" applyFill="1" applyAlignment="1">
      <alignment vertical="center"/>
    </xf>
    <xf numFmtId="164" fontId="116" fillId="45" borderId="0" xfId="11" applyNumberFormat="1" applyFont="1" applyFill="1" applyAlignment="1">
      <alignment vertical="center"/>
    </xf>
    <xf numFmtId="164" fontId="116" fillId="3" borderId="2" xfId="11" applyNumberFormat="1" applyFont="1" applyFill="1" applyBorder="1" applyAlignment="1">
      <alignment vertical="center"/>
    </xf>
    <xf numFmtId="0" fontId="65" fillId="3" borderId="0" xfId="119" applyFont="1" applyFill="1"/>
    <xf numFmtId="0" fontId="66" fillId="3" borderId="0" xfId="119" applyFont="1" applyFill="1"/>
    <xf numFmtId="0" fontId="66" fillId="3" borderId="51" xfId="119" applyFont="1" applyFill="1" applyBorder="1" applyAlignment="1">
      <alignment horizontal="right"/>
    </xf>
    <xf numFmtId="1" fontId="66" fillId="3" borderId="7" xfId="119" applyNumberFormat="1" applyFont="1" applyFill="1" applyBorder="1" applyAlignment="1">
      <alignment horizontal="right"/>
    </xf>
    <xf numFmtId="41" fontId="66" fillId="3" borderId="0" xfId="119" applyNumberFormat="1" applyFont="1" applyFill="1" applyAlignment="1">
      <alignment horizontal="right"/>
    </xf>
    <xf numFmtId="1" fontId="66" fillId="3" borderId="2" xfId="119" applyNumberFormat="1" applyFont="1" applyFill="1" applyBorder="1" applyAlignment="1">
      <alignment horizontal="right"/>
    </xf>
    <xf numFmtId="9" fontId="66" fillId="3" borderId="0" xfId="119" applyNumberFormat="1" applyFont="1" applyFill="1" applyAlignment="1">
      <alignment horizontal="right"/>
    </xf>
    <xf numFmtId="1" fontId="58" fillId="3" borderId="7" xfId="119" applyNumberFormat="1" applyFont="1" applyFill="1" applyBorder="1" applyAlignment="1">
      <alignment horizontal="right"/>
    </xf>
    <xf numFmtId="41" fontId="58" fillId="3" borderId="0" xfId="119" applyNumberFormat="1" applyFont="1" applyFill="1" applyAlignment="1">
      <alignment horizontal="right"/>
    </xf>
    <xf numFmtId="1" fontId="58" fillId="3" borderId="2" xfId="119" applyNumberFormat="1" applyFont="1" applyFill="1" applyBorder="1" applyAlignment="1">
      <alignment horizontal="right"/>
    </xf>
    <xf numFmtId="9" fontId="58" fillId="3" borderId="0" xfId="119" applyNumberFormat="1" applyFont="1" applyFill="1" applyAlignment="1">
      <alignment horizontal="right"/>
    </xf>
    <xf numFmtId="0" fontId="182" fillId="3" borderId="0" xfId="119" applyFont="1" applyFill="1"/>
    <xf numFmtId="1" fontId="58" fillId="3" borderId="0" xfId="115" applyNumberFormat="1" applyFont="1" applyFill="1" applyAlignment="1">
      <alignment horizontal="left"/>
    </xf>
    <xf numFmtId="1" fontId="58" fillId="3" borderId="0" xfId="0" quotePrefix="1" applyNumberFormat="1" applyFont="1" applyFill="1" applyAlignment="1">
      <alignment horizontal="left"/>
    </xf>
    <xf numFmtId="1" fontId="58" fillId="3" borderId="0" xfId="115" quotePrefix="1" applyNumberFormat="1" applyFont="1" applyFill="1" applyAlignment="1">
      <alignment horizontal="left"/>
    </xf>
    <xf numFmtId="0" fontId="100" fillId="3" borderId="0" xfId="0" quotePrefix="1" applyFont="1" applyFill="1"/>
    <xf numFmtId="49" fontId="102" fillId="0" borderId="0" xfId="62" applyNumberFormat="1" applyFont="1" applyAlignment="1">
      <alignment horizontal="left" wrapText="1"/>
    </xf>
    <xf numFmtId="164" fontId="78" fillId="0" borderId="0" xfId="62" applyNumberFormat="1" applyFont="1" applyAlignment="1">
      <alignment horizontal="center" vertical="center"/>
    </xf>
    <xf numFmtId="164" fontId="78" fillId="0" borderId="0" xfId="62" applyNumberFormat="1" applyFont="1" applyAlignment="1">
      <alignment horizontal="center" vertical="top"/>
    </xf>
    <xf numFmtId="43" fontId="112" fillId="3" borderId="46" xfId="11" quotePrefix="1" applyFont="1" applyFill="1" applyBorder="1" applyAlignment="1">
      <alignment horizontal="center" vertical="center"/>
    </xf>
    <xf numFmtId="0" fontId="178" fillId="80" borderId="0" xfId="680" applyFont="1" applyFill="1"/>
    <xf numFmtId="0" fontId="66" fillId="80" borderId="0" xfId="680" applyFont="1" applyFill="1"/>
    <xf numFmtId="0" fontId="73" fillId="80" borderId="0" xfId="680" applyFont="1" applyFill="1"/>
    <xf numFmtId="0" fontId="5" fillId="80" borderId="0" xfId="680" applyFill="1"/>
    <xf numFmtId="0" fontId="90" fillId="3" borderId="0" xfId="680" applyFont="1" applyFill="1" applyAlignment="1">
      <alignment horizontal="left" indent="1"/>
    </xf>
    <xf numFmtId="0" fontId="73" fillId="3" borderId="0" xfId="680" applyFont="1" applyFill="1"/>
    <xf numFmtId="0" fontId="5" fillId="3" borderId="0" xfId="680" applyFill="1"/>
    <xf numFmtId="0" fontId="78" fillId="0" borderId="0" xfId="680" applyFont="1"/>
    <xf numFmtId="0" fontId="73" fillId="0" borderId="0" xfId="680" applyFont="1"/>
    <xf numFmtId="0" fontId="5" fillId="0" borderId="0" xfId="680"/>
    <xf numFmtId="0" fontId="116" fillId="0" borderId="0" xfId="680" applyFont="1"/>
    <xf numFmtId="0" fontId="90" fillId="0" borderId="0" xfId="680" applyFont="1" applyAlignment="1">
      <alignment horizontal="left" indent="1"/>
    </xf>
    <xf numFmtId="0" fontId="73" fillId="0" borderId="0" xfId="680" quotePrefix="1" applyFont="1"/>
    <xf numFmtId="43" fontId="5" fillId="0" borderId="0" xfId="62" applyFont="1"/>
    <xf numFmtId="0" fontId="78" fillId="0" borderId="0" xfId="680" applyFont="1" applyAlignment="1">
      <alignment horizontal="center" vertical="top"/>
    </xf>
    <xf numFmtId="0" fontId="78" fillId="0" borderId="0" xfId="680" applyFont="1" applyAlignment="1">
      <alignment horizontal="center" vertical="center"/>
    </xf>
    <xf numFmtId="0" fontId="100" fillId="3" borderId="0" xfId="119" applyFont="1" applyFill="1"/>
    <xf numFmtId="0" fontId="182" fillId="3" borderId="0" xfId="119" applyFont="1" applyFill="1" applyAlignment="1">
      <alignment horizontal="left" wrapText="1"/>
    </xf>
    <xf numFmtId="164" fontId="66" fillId="0" borderId="0" xfId="11" applyNumberFormat="1" applyFont="1" applyFill="1"/>
    <xf numFmtId="164" fontId="58" fillId="0" borderId="0" xfId="11" applyNumberFormat="1" applyFont="1" applyFill="1" applyBorder="1"/>
    <xf numFmtId="0" fontId="66" fillId="0" borderId="17" xfId="0" applyFont="1" applyBorder="1"/>
    <xf numFmtId="164" fontId="66" fillId="0" borderId="0" xfId="11" applyNumberFormat="1" applyFont="1" applyFill="1" applyBorder="1"/>
    <xf numFmtId="164" fontId="58" fillId="3" borderId="4" xfId="11" applyNumberFormat="1" applyFont="1" applyFill="1" applyBorder="1"/>
    <xf numFmtId="164" fontId="66" fillId="3" borderId="4" xfId="11" applyNumberFormat="1" applyFont="1" applyFill="1" applyBorder="1"/>
    <xf numFmtId="164" fontId="58" fillId="45" borderId="52" xfId="11" applyNumberFormat="1" applyFont="1" applyFill="1" applyBorder="1"/>
    <xf numFmtId="164" fontId="66" fillId="45" borderId="52" xfId="11" applyNumberFormat="1" applyFont="1" applyFill="1" applyBorder="1"/>
    <xf numFmtId="164" fontId="108" fillId="3" borderId="0" xfId="1" applyNumberFormat="1" applyFont="1" applyFill="1"/>
    <xf numFmtId="0" fontId="4" fillId="0" borderId="0" xfId="680" applyFont="1"/>
    <xf numFmtId="0" fontId="183" fillId="0" borderId="0" xfId="680" applyFont="1"/>
    <xf numFmtId="0" fontId="132" fillId="0" borderId="0" xfId="115"/>
    <xf numFmtId="0" fontId="132" fillId="3" borderId="0" xfId="115" applyFill="1"/>
    <xf numFmtId="164" fontId="116" fillId="3" borderId="0" xfId="11" applyNumberFormat="1" applyFont="1" applyFill="1" applyAlignment="1">
      <alignment horizontal="right" vertical="center"/>
    </xf>
    <xf numFmtId="0" fontId="90" fillId="0" borderId="0" xfId="0" applyFont="1" applyAlignment="1">
      <alignment horizontal="center"/>
    </xf>
    <xf numFmtId="0" fontId="66" fillId="0" borderId="0" xfId="0" applyFont="1" applyAlignment="1">
      <alignment vertical="center" wrapText="1"/>
    </xf>
    <xf numFmtId="0" fontId="66" fillId="0" borderId="0" xfId="0" applyFont="1" applyAlignment="1">
      <alignment horizontal="center" vertical="center" wrapText="1"/>
    </xf>
    <xf numFmtId="0" fontId="64" fillId="0" borderId="45" xfId="0" applyFont="1" applyBorder="1" applyAlignment="1">
      <alignment horizontal="center" vertical="center"/>
    </xf>
    <xf numFmtId="0" fontId="64" fillId="0" borderId="45" xfId="0" applyFont="1" applyBorder="1" applyAlignment="1">
      <alignment horizontal="center" vertical="center" wrapText="1"/>
    </xf>
    <xf numFmtId="181" fontId="89" fillId="45" borderId="0" xfId="12" applyNumberFormat="1" applyFont="1" applyFill="1" applyAlignment="1">
      <alignment horizontal="center"/>
    </xf>
    <xf numFmtId="14" fontId="89" fillId="45" borderId="0" xfId="64" applyNumberFormat="1" applyFont="1" applyFill="1" applyAlignment="1">
      <alignment horizontal="center"/>
    </xf>
    <xf numFmtId="0" fontId="89" fillId="45" borderId="0" xfId="64" applyFont="1" applyFill="1" applyAlignment="1">
      <alignment horizontal="center"/>
    </xf>
    <xf numFmtId="168" fontId="89" fillId="45" borderId="0" xfId="13" applyNumberFormat="1" applyFont="1" applyFill="1" applyAlignment="1">
      <alignment horizontal="left"/>
    </xf>
    <xf numFmtId="167" fontId="58" fillId="3" borderId="0" xfId="0" applyNumberFormat="1" applyFont="1" applyFill="1" applyAlignment="1">
      <alignment horizontal="right"/>
    </xf>
    <xf numFmtId="167" fontId="96" fillId="3" borderId="0" xfId="0" applyNumberFormat="1" applyFont="1" applyFill="1" applyAlignment="1">
      <alignment horizontal="right"/>
    </xf>
    <xf numFmtId="167" fontId="123" fillId="3" borderId="0" xfId="0" applyNumberFormat="1" applyFont="1" applyFill="1" applyAlignment="1">
      <alignment horizontal="right"/>
    </xf>
    <xf numFmtId="167" fontId="92" fillId="3" borderId="0" xfId="11" applyNumberFormat="1" applyFont="1" applyFill="1" applyAlignment="1">
      <alignment horizontal="right"/>
    </xf>
    <xf numFmtId="5" fontId="116" fillId="0" borderId="0" xfId="11" applyNumberFormat="1" applyFont="1" applyFill="1" applyAlignment="1">
      <alignment horizontal="center"/>
    </xf>
    <xf numFmtId="0" fontId="173" fillId="0" borderId="38" xfId="0" applyFont="1" applyBorder="1" applyAlignment="1">
      <alignment horizontal="center" vertical="center" readingOrder="1"/>
    </xf>
    <xf numFmtId="0" fontId="173" fillId="0" borderId="43" xfId="0" applyFont="1" applyBorder="1" applyAlignment="1">
      <alignment horizontal="center" vertical="center" readingOrder="1"/>
    </xf>
    <xf numFmtId="168" fontId="108" fillId="3" borderId="29" xfId="80" applyNumberFormat="1" applyFont="1" applyFill="1" applyBorder="1"/>
    <xf numFmtId="0" fontId="116" fillId="0" borderId="0" xfId="75" applyFont="1" applyAlignment="1">
      <alignment vertical="center" wrapText="1"/>
    </xf>
    <xf numFmtId="164" fontId="66" fillId="3" borderId="0" xfId="13" applyNumberFormat="1" applyFont="1" applyFill="1" applyAlignment="1">
      <alignment vertical="center"/>
    </xf>
    <xf numFmtId="0" fontId="130" fillId="0" borderId="0" xfId="0" applyFont="1" applyAlignment="1">
      <alignment vertical="center" wrapText="1"/>
    </xf>
    <xf numFmtId="0" fontId="66" fillId="3" borderId="0" xfId="0" quotePrefix="1" applyFont="1" applyFill="1" applyAlignment="1">
      <alignment horizontal="left" vertical="top" wrapText="1"/>
    </xf>
    <xf numFmtId="0" fontId="59" fillId="0" borderId="0" xfId="0" applyFont="1" applyAlignment="1">
      <alignment horizontal="center" vertical="center" wrapText="1"/>
    </xf>
    <xf numFmtId="0" fontId="66" fillId="0" borderId="0" xfId="681" applyFont="1"/>
    <xf numFmtId="0" fontId="66" fillId="3" borderId="0" xfId="681" applyFont="1" applyFill="1"/>
    <xf numFmtId="0" fontId="58" fillId="3" borderId="0" xfId="681" applyFont="1" applyFill="1"/>
    <xf numFmtId="0" fontId="66" fillId="0" borderId="0" xfId="682" applyFont="1"/>
    <xf numFmtId="0" fontId="66" fillId="3" borderId="0" xfId="682" applyFont="1" applyFill="1"/>
    <xf numFmtId="0" fontId="58" fillId="3" borderId="0" xfId="682" applyFont="1" applyFill="1"/>
    <xf numFmtId="0" fontId="92" fillId="3" borderId="0" xfId="681" applyFont="1" applyFill="1"/>
    <xf numFmtId="0" fontId="90" fillId="0" borderId="0" xfId="682" applyFont="1"/>
    <xf numFmtId="0" fontId="66" fillId="3" borderId="0" xfId="682" applyFont="1" applyFill="1" applyAlignment="1">
      <alignment horizontal="center"/>
    </xf>
    <xf numFmtId="0" fontId="58" fillId="3" borderId="0" xfId="682" applyFont="1" applyFill="1" applyAlignment="1">
      <alignment horizontal="center"/>
    </xf>
    <xf numFmtId="0" fontId="66" fillId="0" borderId="0" xfId="682" applyFont="1" applyAlignment="1">
      <alignment horizontal="center"/>
    </xf>
    <xf numFmtId="0" fontId="65" fillId="0" borderId="0" xfId="682" applyFont="1"/>
    <xf numFmtId="0" fontId="92" fillId="3" borderId="0" xfId="683" applyNumberFormat="1" applyFont="1" applyFill="1" applyAlignment="1">
      <alignment horizontal="center"/>
    </xf>
    <xf numFmtId="0" fontId="92" fillId="3" borderId="1" xfId="683" applyNumberFormat="1" applyFont="1" applyFill="1" applyBorder="1" applyAlignment="1">
      <alignment horizontal="right"/>
    </xf>
    <xf numFmtId="0" fontId="96" fillId="0" borderId="0" xfId="682" applyFont="1" applyAlignment="1">
      <alignment horizontal="center"/>
    </xf>
    <xf numFmtId="0" fontId="58" fillId="45" borderId="0" xfId="683" applyNumberFormat="1" applyFont="1" applyFill="1" applyAlignment="1">
      <alignment vertical="center"/>
    </xf>
    <xf numFmtId="37" fontId="66" fillId="0" borderId="0" xfId="682" applyNumberFormat="1" applyFont="1"/>
    <xf numFmtId="0" fontId="66" fillId="3" borderId="0" xfId="682" applyFont="1" applyFill="1" applyAlignment="1">
      <alignment horizontal="left" indent="1"/>
    </xf>
    <xf numFmtId="0" fontId="89" fillId="0" borderId="0" xfId="64" applyFont="1" applyAlignment="1">
      <alignment horizontal="left"/>
    </xf>
    <xf numFmtId="164" fontId="58" fillId="0" borderId="0" xfId="11" applyNumberFormat="1" applyFont="1" applyFill="1" applyAlignment="1">
      <alignment vertical="center"/>
    </xf>
    <xf numFmtId="168" fontId="58" fillId="0" borderId="0" xfId="13" applyNumberFormat="1" applyFont="1" applyFill="1" applyAlignment="1">
      <alignment vertical="center"/>
    </xf>
    <xf numFmtId="168" fontId="66" fillId="0" borderId="17" xfId="13" applyNumberFormat="1" applyFont="1" applyFill="1" applyBorder="1" applyAlignment="1">
      <alignment vertical="center"/>
    </xf>
    <xf numFmtId="0" fontId="66" fillId="45" borderId="0" xfId="682" applyFont="1" applyFill="1"/>
    <xf numFmtId="0" fontId="66" fillId="0" borderId="0" xfId="682" applyFont="1" applyAlignment="1">
      <alignment horizontal="left" indent="1"/>
    </xf>
    <xf numFmtId="165" fontId="66" fillId="0" borderId="0" xfId="11" applyNumberFormat="1" applyFont="1" applyFill="1" applyAlignment="1">
      <alignment vertical="center"/>
    </xf>
    <xf numFmtId="5" fontId="66" fillId="0" borderId="0" xfId="682" applyNumberFormat="1" applyFont="1"/>
    <xf numFmtId="169" fontId="66" fillId="0" borderId="0" xfId="12" applyNumberFormat="1" applyFont="1" applyFill="1" applyAlignment="1">
      <alignment vertical="center"/>
    </xf>
    <xf numFmtId="169" fontId="58" fillId="0" borderId="0" xfId="12" applyNumberFormat="1" applyFont="1" applyFill="1" applyAlignment="1">
      <alignment vertical="center"/>
    </xf>
    <xf numFmtId="169" fontId="66" fillId="0" borderId="0" xfId="682" applyNumberFormat="1" applyFont="1"/>
    <xf numFmtId="168" fontId="66" fillId="0" borderId="0" xfId="13" applyNumberFormat="1" applyFont="1" applyFill="1" applyAlignment="1">
      <alignment vertical="center"/>
    </xf>
    <xf numFmtId="37" fontId="66" fillId="0" borderId="0" xfId="684" applyNumberFormat="1" applyFont="1" applyFill="1" applyAlignment="1">
      <alignment horizontal="left" vertical="center" indent="1"/>
    </xf>
    <xf numFmtId="37" fontId="58" fillId="0" borderId="0" xfId="684" applyNumberFormat="1" applyFont="1" applyFill="1" applyAlignment="1">
      <alignment horizontal="left" vertical="center" indent="1"/>
    </xf>
    <xf numFmtId="0" fontId="58" fillId="0" borderId="0" xfId="683" applyNumberFormat="1" applyFont="1" applyFill="1" applyBorder="1" applyAlignment="1">
      <alignment horizontal="left" vertical="center" indent="1"/>
    </xf>
    <xf numFmtId="165" fontId="66" fillId="0" borderId="0" xfId="11" applyNumberFormat="1" applyFont="1" applyFill="1" applyBorder="1" applyAlignment="1">
      <alignment horizontal="left" vertical="center" indent="1"/>
    </xf>
    <xf numFmtId="0" fontId="58" fillId="3" borderId="0" xfId="683" applyNumberFormat="1" applyFont="1" applyFill="1" applyAlignment="1">
      <alignment horizontal="right"/>
    </xf>
    <xf numFmtId="0" fontId="58" fillId="0" borderId="0" xfId="682" quotePrefix="1" applyFont="1" applyAlignment="1">
      <alignment horizontal="left"/>
    </xf>
    <xf numFmtId="0" fontId="58" fillId="0" borderId="0" xfId="682" applyFont="1"/>
    <xf numFmtId="0" fontId="65" fillId="3" borderId="0" xfId="682" applyFont="1" applyFill="1" applyAlignment="1">
      <alignment horizontal="left"/>
    </xf>
    <xf numFmtId="44" fontId="66" fillId="3" borderId="0" xfId="682" applyNumberFormat="1" applyFont="1" applyFill="1"/>
    <xf numFmtId="44" fontId="58" fillId="3" borderId="0" xfId="682" applyNumberFormat="1" applyFont="1" applyFill="1"/>
    <xf numFmtId="167" fontId="66" fillId="3" borderId="0" xfId="682" applyNumberFormat="1" applyFont="1" applyFill="1"/>
    <xf numFmtId="0" fontId="66" fillId="42" borderId="0" xfId="682" applyFont="1" applyFill="1"/>
    <xf numFmtId="0" fontId="58" fillId="42" borderId="0" xfId="682" applyFont="1" applyFill="1"/>
    <xf numFmtId="0" fontId="66" fillId="42" borderId="0" xfId="681" applyFont="1" applyFill="1"/>
    <xf numFmtId="169" fontId="58" fillId="0" borderId="0" xfId="682" applyNumberFormat="1" applyFont="1"/>
    <xf numFmtId="0" fontId="123" fillId="0" borderId="0" xfId="682" applyFont="1" applyAlignment="1">
      <alignment horizontal="right"/>
    </xf>
    <xf numFmtId="44" fontId="123" fillId="0" borderId="0" xfId="682" applyNumberFormat="1" applyFont="1" applyAlignment="1">
      <alignment horizontal="center"/>
    </xf>
    <xf numFmtId="44" fontId="92" fillId="0" borderId="0" xfId="682" applyNumberFormat="1" applyFont="1" applyAlignment="1">
      <alignment horizontal="center"/>
    </xf>
    <xf numFmtId="169" fontId="66" fillId="0" borderId="0" xfId="682" applyNumberFormat="1" applyFont="1" applyAlignment="1">
      <alignment horizontal="center"/>
    </xf>
    <xf numFmtId="169" fontId="58" fillId="0" borderId="0" xfId="682" applyNumberFormat="1" applyFont="1" applyAlignment="1">
      <alignment horizontal="center"/>
    </xf>
    <xf numFmtId="178" fontId="116" fillId="78" borderId="0" xfId="0" applyNumberFormat="1" applyFont="1" applyFill="1" applyAlignment="1">
      <alignment vertical="center"/>
    </xf>
    <xf numFmtId="0" fontId="73" fillId="45" borderId="0" xfId="116" applyFont="1" applyFill="1" applyAlignment="1">
      <alignment horizontal="left" indent="2"/>
    </xf>
    <xf numFmtId="5" fontId="66" fillId="3" borderId="0" xfId="682" applyNumberFormat="1" applyFont="1" applyFill="1"/>
    <xf numFmtId="0" fontId="66" fillId="45" borderId="0" xfId="682" applyFont="1" applyFill="1" applyAlignment="1">
      <alignment horizontal="left" indent="1"/>
    </xf>
    <xf numFmtId="167" fontId="116" fillId="78" borderId="0" xfId="13" applyNumberFormat="1" applyFont="1" applyFill="1" applyBorder="1" applyAlignment="1">
      <alignment vertical="center"/>
    </xf>
    <xf numFmtId="164" fontId="116" fillId="3" borderId="0" xfId="11" applyNumberFormat="1" applyFont="1" applyFill="1" applyBorder="1" applyAlignment="1">
      <alignment vertical="center"/>
    </xf>
    <xf numFmtId="180" fontId="116" fillId="78" borderId="0" xfId="0" applyNumberFormat="1" applyFont="1" applyFill="1" applyAlignment="1">
      <alignment horizontal="right" vertical="center"/>
    </xf>
    <xf numFmtId="169" fontId="116" fillId="3" borderId="0" xfId="0" applyNumberFormat="1" applyFont="1" applyFill="1" applyAlignment="1">
      <alignment horizontal="right" vertical="center"/>
    </xf>
    <xf numFmtId="165" fontId="58" fillId="3" borderId="2" xfId="11" applyNumberFormat="1" applyFont="1" applyFill="1" applyBorder="1" applyAlignment="1">
      <alignment horizontal="center" vertical="center"/>
    </xf>
    <xf numFmtId="0" fontId="187" fillId="0" borderId="0" xfId="0" applyFont="1"/>
    <xf numFmtId="0" fontId="58" fillId="45" borderId="1" xfId="683" applyNumberFormat="1" applyFont="1" applyFill="1" applyBorder="1" applyAlignment="1">
      <alignment vertical="center"/>
    </xf>
    <xf numFmtId="9" fontId="58" fillId="3" borderId="0" xfId="12" applyFont="1" applyFill="1"/>
    <xf numFmtId="9" fontId="66" fillId="0" borderId="0" xfId="12" applyFont="1"/>
    <xf numFmtId="0" fontId="92" fillId="3" borderId="0" xfId="686" applyFont="1" applyFill="1"/>
    <xf numFmtId="0" fontId="64" fillId="0" borderId="0" xfId="686" applyFont="1"/>
    <xf numFmtId="0" fontId="60" fillId="3" borderId="0" xfId="687" applyFont="1" applyFill="1" applyAlignment="1">
      <alignment vertical="center" wrapText="1"/>
    </xf>
    <xf numFmtId="0" fontId="60" fillId="0" borderId="0" xfId="687" applyFont="1" applyAlignment="1">
      <alignment vertical="center" wrapText="1"/>
    </xf>
    <xf numFmtId="0" fontId="90" fillId="3" borderId="0" xfId="0" applyFont="1" applyFill="1" applyAlignment="1">
      <alignment horizontal="center"/>
    </xf>
    <xf numFmtId="168" fontId="58" fillId="3" borderId="0" xfId="13" applyNumberFormat="1" applyFont="1" applyFill="1" applyAlignment="1">
      <alignment horizontal="center" vertical="center"/>
    </xf>
    <xf numFmtId="168" fontId="66" fillId="45" borderId="0" xfId="13" applyNumberFormat="1" applyFont="1" applyFill="1" applyAlignment="1">
      <alignment horizontal="center" vertical="center"/>
    </xf>
    <xf numFmtId="164" fontId="58" fillId="45" borderId="0" xfId="11" applyNumberFormat="1" applyFont="1" applyFill="1" applyAlignment="1">
      <alignment horizontal="center" vertical="center"/>
    </xf>
    <xf numFmtId="167" fontId="92" fillId="45" borderId="3" xfId="13" applyNumberFormat="1" applyFont="1" applyFill="1" applyBorder="1" applyAlignment="1">
      <alignment horizontal="right"/>
    </xf>
    <xf numFmtId="167" fontId="92" fillId="45" borderId="1" xfId="13" applyNumberFormat="1" applyFont="1" applyFill="1" applyBorder="1"/>
    <xf numFmtId="167" fontId="92" fillId="45" borderId="0" xfId="13" applyNumberFormat="1" applyFont="1" applyFill="1"/>
    <xf numFmtId="7" fontId="58" fillId="45" borderId="0" xfId="11" applyNumberFormat="1" applyFont="1" applyFill="1" applyAlignment="1">
      <alignment horizontal="right"/>
    </xf>
    <xf numFmtId="7" fontId="58" fillId="45" borderId="1" xfId="11" applyNumberFormat="1" applyFont="1" applyFill="1" applyBorder="1" applyAlignment="1">
      <alignment horizontal="right"/>
    </xf>
    <xf numFmtId="7" fontId="58" fillId="45" borderId="0" xfId="2" applyNumberFormat="1" applyFont="1" applyFill="1" applyAlignment="1">
      <alignment horizontal="right"/>
    </xf>
    <xf numFmtId="166" fontId="58" fillId="3" borderId="0" xfId="2" applyNumberFormat="1" applyFont="1" applyFill="1" applyAlignment="1">
      <alignment horizontal="right"/>
    </xf>
    <xf numFmtId="175" fontId="116" fillId="45" borderId="7" xfId="11" applyNumberFormat="1" applyFont="1" applyFill="1" applyBorder="1" applyAlignment="1">
      <alignment horizontal="center"/>
    </xf>
    <xf numFmtId="5" fontId="116" fillId="45" borderId="7" xfId="11" applyNumberFormat="1" applyFont="1" applyFill="1" applyBorder="1" applyAlignment="1">
      <alignment horizontal="center"/>
    </xf>
    <xf numFmtId="167" fontId="116" fillId="3" borderId="0" xfId="11" applyNumberFormat="1" applyFont="1" applyFill="1" applyAlignment="1">
      <alignment vertical="center"/>
    </xf>
    <xf numFmtId="0" fontId="58" fillId="3" borderId="0" xfId="75" quotePrefix="1" applyFont="1" applyFill="1" applyAlignment="1">
      <alignment horizontal="right" vertical="top"/>
    </xf>
    <xf numFmtId="0" fontId="58" fillId="3" borderId="18" xfId="0" applyFont="1" applyFill="1" applyBorder="1" applyAlignment="1">
      <alignment horizontal="left" vertical="center" wrapText="1" indent="1" readingOrder="1"/>
    </xf>
    <xf numFmtId="44" fontId="58" fillId="0" borderId="0" xfId="116" applyNumberFormat="1" applyFont="1"/>
    <xf numFmtId="165" fontId="58" fillId="0" borderId="0" xfId="116" applyNumberFormat="1" applyFont="1"/>
    <xf numFmtId="168" fontId="58" fillId="0" borderId="0" xfId="13" applyNumberFormat="1" applyFont="1" applyFill="1" applyAlignment="1">
      <alignment horizontal="right"/>
    </xf>
    <xf numFmtId="164" fontId="0" fillId="0" borderId="0" xfId="11" applyNumberFormat="1" applyFont="1"/>
    <xf numFmtId="0" fontId="75" fillId="36" borderId="0" xfId="0" applyFont="1" applyFill="1" applyAlignment="1">
      <alignment horizontal="center" vertical="top" wrapText="1"/>
    </xf>
    <xf numFmtId="0" fontId="92" fillId="0" borderId="0" xfId="116" applyFont="1" applyAlignment="1">
      <alignment horizontal="right"/>
    </xf>
    <xf numFmtId="166" fontId="92" fillId="0" borderId="0" xfId="116" applyNumberFormat="1" applyFont="1" applyAlignment="1">
      <alignment horizontal="right"/>
    </xf>
    <xf numFmtId="0" fontId="92" fillId="0" borderId="0" xfId="2" applyNumberFormat="1" applyFont="1" applyFill="1" applyAlignment="1">
      <alignment horizontal="right"/>
    </xf>
    <xf numFmtId="0" fontId="101" fillId="0" borderId="0" xfId="0" applyFont="1" applyAlignment="1">
      <alignment horizontal="center" wrapText="1"/>
    </xf>
    <xf numFmtId="0" fontId="101" fillId="0" borderId="4" xfId="0" applyFont="1" applyBorder="1" applyAlignment="1">
      <alignment horizontal="center" wrapText="1"/>
    </xf>
    <xf numFmtId="0" fontId="92" fillId="0" borderId="0" xfId="2" applyNumberFormat="1" applyFont="1" applyFill="1" applyAlignment="1">
      <alignment horizontal="center"/>
    </xf>
    <xf numFmtId="0" fontId="164" fillId="0" borderId="0" xfId="0" applyFont="1"/>
    <xf numFmtId="164" fontId="92" fillId="0" borderId="0" xfId="11" applyNumberFormat="1" applyFont="1" applyFill="1" applyAlignment="1">
      <alignment horizontal="center"/>
    </xf>
    <xf numFmtId="0" fontId="93" fillId="3" borderId="2" xfId="64" applyFont="1" applyFill="1" applyBorder="1" applyAlignment="1">
      <alignment horizontal="center" vertical="center"/>
    </xf>
    <xf numFmtId="168" fontId="108" fillId="0" borderId="0" xfId="80" applyNumberFormat="1" applyFont="1" applyFill="1"/>
    <xf numFmtId="167" fontId="92" fillId="0" borderId="0" xfId="0" applyNumberFormat="1" applyFont="1" applyAlignment="1">
      <alignment horizontal="right"/>
    </xf>
    <xf numFmtId="166" fontId="92" fillId="0" borderId="0" xfId="0" applyNumberFormat="1" applyFont="1" applyAlignment="1">
      <alignment horizontal="right"/>
    </xf>
    <xf numFmtId="0" fontId="78" fillId="3" borderId="2" xfId="116" applyFont="1" applyFill="1" applyBorder="1" applyAlignment="1">
      <alignment horizontal="center"/>
    </xf>
    <xf numFmtId="0" fontId="78" fillId="3" borderId="2" xfId="262" applyFont="1" applyFill="1" applyBorder="1" applyAlignment="1">
      <alignment horizontal="center" wrapText="1"/>
    </xf>
    <xf numFmtId="165" fontId="58" fillId="3" borderId="0" xfId="220" applyNumberFormat="1" applyFont="1" applyFill="1"/>
    <xf numFmtId="2" fontId="66" fillId="0" borderId="0" xfId="0" applyNumberFormat="1" applyFont="1" applyAlignment="1">
      <alignment horizontal="center"/>
    </xf>
    <xf numFmtId="0" fontId="93" fillId="0" borderId="2" xfId="64" applyFont="1" applyBorder="1" applyAlignment="1">
      <alignment horizontal="center" vertical="center"/>
    </xf>
    <xf numFmtId="167" fontId="92" fillId="3" borderId="1" xfId="13" applyNumberFormat="1" applyFont="1" applyFill="1" applyBorder="1" applyAlignment="1">
      <alignment horizontal="right"/>
    </xf>
    <xf numFmtId="167" fontId="92" fillId="3" borderId="0" xfId="13" applyNumberFormat="1" applyFont="1" applyFill="1" applyAlignment="1">
      <alignment horizontal="right"/>
    </xf>
    <xf numFmtId="0" fontId="58" fillId="78" borderId="0" xfId="0" applyFont="1" applyFill="1"/>
    <xf numFmtId="164" fontId="58" fillId="78" borderId="0" xfId="11" applyNumberFormat="1" applyFont="1" applyFill="1" applyAlignment="1">
      <alignment horizontal="right"/>
    </xf>
    <xf numFmtId="164" fontId="58" fillId="78" borderId="1" xfId="11" applyNumberFormat="1" applyFont="1" applyFill="1" applyBorder="1" applyAlignment="1">
      <alignment horizontal="right"/>
    </xf>
    <xf numFmtId="164" fontId="66" fillId="78" borderId="0" xfId="0" applyNumberFormat="1" applyFont="1" applyFill="1"/>
    <xf numFmtId="0" fontId="92" fillId="3" borderId="0" xfId="75" applyFont="1" applyFill="1" applyAlignment="1">
      <alignment horizontal="center" vertical="center"/>
    </xf>
    <xf numFmtId="0" fontId="92" fillId="3" borderId="2" xfId="75" applyFont="1" applyFill="1" applyBorder="1" applyAlignment="1">
      <alignment horizontal="center" vertical="center"/>
    </xf>
    <xf numFmtId="0" fontId="58" fillId="78" borderId="0" xfId="75" applyFont="1" applyFill="1" applyAlignment="1">
      <alignment horizontal="left" indent="1"/>
    </xf>
    <xf numFmtId="165" fontId="58" fillId="78" borderId="7" xfId="11" applyNumberFormat="1" applyFont="1" applyFill="1" applyBorder="1"/>
    <xf numFmtId="174" fontId="98" fillId="78" borderId="0" xfId="11" applyNumberFormat="1" applyFont="1" applyFill="1" applyAlignment="1">
      <alignment horizontal="right" wrapText="1"/>
    </xf>
    <xf numFmtId="174" fontId="98" fillId="78" borderId="17" xfId="11" applyNumberFormat="1" applyFont="1" applyFill="1" applyBorder="1" applyAlignment="1">
      <alignment horizontal="right" wrapText="1"/>
    </xf>
    <xf numFmtId="0" fontId="73" fillId="78" borderId="0" xfId="75" applyFont="1" applyFill="1"/>
    <xf numFmtId="186" fontId="116" fillId="78" borderId="0" xfId="0" applyNumberFormat="1" applyFont="1" applyFill="1" applyAlignment="1">
      <alignment horizontal="right" vertical="center"/>
    </xf>
    <xf numFmtId="0" fontId="93" fillId="0" borderId="4" xfId="64" applyFont="1" applyBorder="1" applyAlignment="1">
      <alignment horizontal="center" vertical="center"/>
    </xf>
    <xf numFmtId="0" fontId="92" fillId="0" borderId="0" xfId="683" applyNumberFormat="1" applyFont="1" applyFill="1" applyAlignment="1">
      <alignment horizontal="center"/>
    </xf>
    <xf numFmtId="0" fontId="112" fillId="3" borderId="0" xfId="0" quotePrefix="1" applyFont="1" applyFill="1" applyAlignment="1">
      <alignment vertical="center"/>
    </xf>
    <xf numFmtId="0" fontId="112" fillId="3" borderId="0" xfId="0" applyFont="1" applyFill="1" applyAlignment="1">
      <alignment vertical="center"/>
    </xf>
    <xf numFmtId="0" fontId="78" fillId="3" borderId="0" xfId="262" applyFont="1" applyFill="1" applyAlignment="1">
      <alignment horizontal="left"/>
    </xf>
    <xf numFmtId="0" fontId="11" fillId="3" borderId="0" xfId="0" applyFont="1" applyFill="1" applyAlignment="1">
      <alignment vertical="center" wrapText="1"/>
    </xf>
    <xf numFmtId="5" fontId="116" fillId="3" borderId="0" xfId="11" quotePrefix="1" applyNumberFormat="1" applyFont="1" applyFill="1" applyAlignment="1">
      <alignment horizontal="center"/>
    </xf>
    <xf numFmtId="0" fontId="65" fillId="0" borderId="0" xfId="85" applyFont="1" applyAlignment="1">
      <alignment horizontal="center"/>
    </xf>
    <xf numFmtId="169" fontId="65" fillId="0" borderId="0" xfId="12" applyNumberFormat="1" applyFont="1"/>
    <xf numFmtId="43" fontId="66" fillId="0" borderId="0" xfId="11" applyFont="1"/>
    <xf numFmtId="0" fontId="89" fillId="0" borderId="0" xfId="64" applyFont="1" applyAlignment="1">
      <alignment horizontal="center"/>
    </xf>
    <xf numFmtId="181" fontId="89" fillId="0" borderId="0" xfId="12" applyNumberFormat="1" applyFont="1" applyFill="1" applyAlignment="1">
      <alignment horizontal="center"/>
    </xf>
    <xf numFmtId="14" fontId="89" fillId="0" borderId="0" xfId="64" applyNumberFormat="1" applyFont="1" applyAlignment="1">
      <alignment horizontal="center"/>
    </xf>
    <xf numFmtId="168" fontId="89" fillId="0" borderId="0" xfId="13" applyNumberFormat="1" applyFont="1" applyFill="1" applyAlignment="1">
      <alignment horizontal="left"/>
    </xf>
    <xf numFmtId="164" fontId="116" fillId="78" borderId="0" xfId="11" applyNumberFormat="1" applyFont="1" applyFill="1" applyAlignment="1">
      <alignment horizontal="right" vertical="center"/>
    </xf>
    <xf numFmtId="0" fontId="58" fillId="3" borderId="0" xfId="0" applyFont="1" applyFill="1" applyAlignment="1">
      <alignment horizontal="left" vertical="top" wrapText="1"/>
    </xf>
    <xf numFmtId="0" fontId="131" fillId="3" borderId="0" xfId="0" applyFont="1" applyFill="1"/>
    <xf numFmtId="0" fontId="58" fillId="0" borderId="0" xfId="682" quotePrefix="1" applyFont="1" applyAlignment="1">
      <alignment horizontal="left" vertical="top" wrapText="1"/>
    </xf>
    <xf numFmtId="0" fontId="102" fillId="0" borderId="0" xfId="1" quotePrefix="1" applyFont="1" applyAlignment="1">
      <alignment horizontal="left" vertical="center"/>
    </xf>
    <xf numFmtId="0" fontId="116" fillId="3" borderId="0" xfId="262" applyFont="1" applyFill="1" applyAlignment="1">
      <alignment horizontal="center"/>
    </xf>
    <xf numFmtId="178" fontId="116" fillId="3" borderId="0" xfId="0" applyNumberFormat="1" applyFont="1" applyFill="1" applyAlignment="1">
      <alignment vertical="center"/>
    </xf>
    <xf numFmtId="0" fontId="59" fillId="0" borderId="0" xfId="0" applyFont="1" applyAlignment="1">
      <alignment horizontal="left" vertical="top" readingOrder="1"/>
    </xf>
    <xf numFmtId="43" fontId="58" fillId="45" borderId="0" xfId="11" applyFont="1" applyFill="1" applyAlignment="1">
      <alignment vertical="center"/>
    </xf>
    <xf numFmtId="168" fontId="66" fillId="0" borderId="7" xfId="13" applyNumberFormat="1" applyFont="1" applyFill="1" applyBorder="1" applyAlignment="1">
      <alignment vertical="center"/>
    </xf>
    <xf numFmtId="168" fontId="58" fillId="0" borderId="7" xfId="13" applyNumberFormat="1" applyFont="1" applyFill="1" applyBorder="1" applyAlignment="1">
      <alignment vertical="center"/>
    </xf>
    <xf numFmtId="168" fontId="58" fillId="0" borderId="1" xfId="13" applyNumberFormat="1" applyFont="1" applyFill="1" applyBorder="1" applyAlignment="1">
      <alignment vertical="center"/>
    </xf>
    <xf numFmtId="178" fontId="58" fillId="0" borderId="0" xfId="12" applyNumberFormat="1" applyFont="1" applyFill="1" applyAlignment="1">
      <alignment vertical="center"/>
    </xf>
    <xf numFmtId="0" fontId="58" fillId="0" borderId="1" xfId="2" applyNumberFormat="1" applyFont="1" applyFill="1" applyBorder="1" applyAlignment="1">
      <alignment vertical="center"/>
    </xf>
    <xf numFmtId="37" fontId="66" fillId="0" borderId="0" xfId="86" applyNumberFormat="1" applyFont="1" applyFill="1" applyAlignment="1">
      <alignment vertical="center"/>
    </xf>
    <xf numFmtId="37" fontId="58" fillId="0" borderId="0" xfId="86" applyNumberFormat="1" applyFont="1" applyFill="1" applyAlignment="1">
      <alignment vertical="center"/>
    </xf>
    <xf numFmtId="164" fontId="66" fillId="0" borderId="0" xfId="86" applyNumberFormat="1" applyFont="1" applyFill="1" applyAlignment="1">
      <alignment vertical="center"/>
    </xf>
    <xf numFmtId="165" fontId="66" fillId="0" borderId="0" xfId="86" applyNumberFormat="1" applyFont="1" applyFill="1" applyAlignment="1">
      <alignment vertical="center"/>
    </xf>
    <xf numFmtId="0" fontId="66" fillId="0" borderId="0" xfId="85" applyFont="1" applyAlignment="1">
      <alignment vertical="center"/>
    </xf>
    <xf numFmtId="37" fontId="58" fillId="45" borderId="0" xfId="85" applyNumberFormat="1" applyFont="1" applyFill="1" applyAlignment="1">
      <alignment vertical="center"/>
    </xf>
    <xf numFmtId="174" fontId="98" fillId="45" borderId="0" xfId="11" applyNumberFormat="1" applyFont="1" applyFill="1" applyAlignment="1">
      <alignment horizontal="right" wrapText="1"/>
    </xf>
    <xf numFmtId="174" fontId="98" fillId="45" borderId="17" xfId="11" applyNumberFormat="1" applyFont="1" applyFill="1" applyBorder="1" applyAlignment="1">
      <alignment horizontal="right" wrapText="1"/>
    </xf>
    <xf numFmtId="0" fontId="116" fillId="45" borderId="0" xfId="262" applyFont="1" applyFill="1"/>
    <xf numFmtId="0" fontId="73" fillId="45" borderId="0" xfId="116" applyFont="1" applyFill="1"/>
    <xf numFmtId="0" fontId="58" fillId="3" borderId="0" xfId="116" applyFont="1" applyFill="1" applyAlignment="1">
      <alignment horizontal="left" vertical="top"/>
    </xf>
    <xf numFmtId="0" fontId="58" fillId="3" borderId="0" xfId="116" quotePrefix="1" applyFont="1" applyFill="1" applyAlignment="1">
      <alignment horizontal="center" vertical="top" wrapText="1"/>
    </xf>
    <xf numFmtId="0" fontId="58" fillId="3" borderId="0" xfId="0" applyFont="1" applyFill="1" applyAlignment="1">
      <alignment vertical="top" wrapText="1"/>
    </xf>
    <xf numFmtId="0" fontId="58" fillId="3" borderId="0" xfId="0" applyFont="1" applyFill="1" applyAlignment="1">
      <alignment vertical="center" wrapText="1"/>
    </xf>
    <xf numFmtId="0" fontId="58" fillId="0" borderId="0" xfId="682" quotePrefix="1" applyFont="1" applyAlignment="1">
      <alignment horizontal="left" wrapText="1"/>
    </xf>
    <xf numFmtId="168" fontId="58" fillId="3" borderId="0" xfId="13" applyNumberFormat="1" applyFont="1" applyFill="1" applyBorder="1" applyAlignment="1">
      <alignment vertical="center"/>
    </xf>
    <xf numFmtId="0" fontId="58" fillId="3" borderId="0" xfId="683" applyNumberFormat="1" applyFont="1" applyFill="1" applyAlignment="1">
      <alignment vertical="center"/>
    </xf>
    <xf numFmtId="0" fontId="66" fillId="78" borderId="0" xfId="682" applyFont="1" applyFill="1" applyAlignment="1">
      <alignment horizontal="left" indent="1"/>
    </xf>
    <xf numFmtId="165" fontId="58" fillId="78" borderId="0" xfId="11" applyNumberFormat="1" applyFont="1" applyFill="1" applyBorder="1" applyAlignment="1">
      <alignment horizontal="center" vertical="center"/>
    </xf>
    <xf numFmtId="168" fontId="58" fillId="78" borderId="0" xfId="13" applyNumberFormat="1" applyFont="1" applyFill="1" applyBorder="1" applyAlignment="1">
      <alignment vertical="center"/>
    </xf>
    <xf numFmtId="0" fontId="96" fillId="0" borderId="0" xfId="682" quotePrefix="1" applyFont="1" applyAlignment="1">
      <alignment horizontal="left"/>
    </xf>
    <xf numFmtId="168" fontId="66" fillId="78" borderId="17" xfId="13" applyNumberFormat="1" applyFont="1" applyFill="1" applyBorder="1" applyAlignment="1">
      <alignment vertical="center"/>
    </xf>
    <xf numFmtId="1" fontId="92" fillId="0" borderId="0" xfId="0" applyNumberFormat="1" applyFont="1" applyAlignment="1">
      <alignment horizontal="right"/>
    </xf>
    <xf numFmtId="165" fontId="58" fillId="0" borderId="0" xfId="11" applyNumberFormat="1" applyFont="1" applyFill="1" applyBorder="1" applyAlignment="1">
      <alignment horizontal="center" vertical="center"/>
    </xf>
    <xf numFmtId="0" fontId="58" fillId="3" borderId="0" xfId="682" applyFont="1" applyFill="1" applyAlignment="1">
      <alignment horizontal="left" indent="1"/>
    </xf>
    <xf numFmtId="0" fontId="92" fillId="45" borderId="0" xfId="682" applyFont="1" applyFill="1" applyAlignment="1">
      <alignment horizontal="left"/>
    </xf>
    <xf numFmtId="165" fontId="58" fillId="45" borderId="0" xfId="13" applyNumberFormat="1" applyFont="1" applyFill="1" applyAlignment="1">
      <alignment vertical="center"/>
    </xf>
    <xf numFmtId="0" fontId="66" fillId="82" borderId="0" xfId="85" applyFont="1" applyFill="1" applyAlignment="1">
      <alignment horizontal="left" indent="1"/>
    </xf>
    <xf numFmtId="168" fontId="58" fillId="45" borderId="0" xfId="13" applyNumberFormat="1" applyFont="1" applyFill="1" applyAlignment="1">
      <alignment horizontal="center" vertical="center"/>
    </xf>
    <xf numFmtId="0" fontId="58" fillId="0" borderId="0" xfId="0" quotePrefix="1" applyFont="1" applyAlignment="1">
      <alignment horizontal="left" vertical="top" wrapText="1"/>
    </xf>
    <xf numFmtId="0" fontId="122" fillId="0" borderId="0" xfId="85" applyFont="1" applyAlignment="1">
      <alignment horizontal="left" wrapText="1"/>
    </xf>
    <xf numFmtId="165" fontId="58" fillId="3" borderId="0" xfId="13" applyNumberFormat="1" applyFont="1" applyFill="1" applyAlignment="1">
      <alignment vertical="center"/>
    </xf>
    <xf numFmtId="44" fontId="66" fillId="0" borderId="0" xfId="85" applyNumberFormat="1" applyFont="1"/>
    <xf numFmtId="44" fontId="58" fillId="3" borderId="0" xfId="682" applyNumberFormat="1" applyFont="1" applyFill="1" applyAlignment="1">
      <alignment horizontal="center"/>
    </xf>
    <xf numFmtId="164" fontId="58" fillId="45" borderId="1" xfId="683" applyNumberFormat="1" applyFont="1" applyFill="1" applyBorder="1" applyAlignment="1">
      <alignment vertical="center"/>
    </xf>
    <xf numFmtId="164" fontId="66" fillId="3" borderId="2" xfId="11" applyNumberFormat="1" applyFont="1" applyFill="1" applyBorder="1" applyAlignment="1">
      <alignment horizontal="right"/>
    </xf>
    <xf numFmtId="44" fontId="108" fillId="3" borderId="29" xfId="80" applyFont="1" applyFill="1" applyBorder="1"/>
    <xf numFmtId="43" fontId="66" fillId="45" borderId="0" xfId="11" applyFont="1" applyFill="1" applyAlignment="1">
      <alignment vertical="center"/>
    </xf>
    <xf numFmtId="165" fontId="58" fillId="0" borderId="0" xfId="11" applyNumberFormat="1" applyFont="1" applyFill="1"/>
    <xf numFmtId="174" fontId="98" fillId="0" borderId="0" xfId="11" applyNumberFormat="1" applyFont="1" applyFill="1" applyAlignment="1">
      <alignment horizontal="right" wrapText="1"/>
    </xf>
    <xf numFmtId="174" fontId="98" fillId="0" borderId="17" xfId="11" applyNumberFormat="1" applyFont="1" applyFill="1" applyBorder="1" applyAlignment="1">
      <alignment horizontal="right" wrapText="1"/>
    </xf>
    <xf numFmtId="165" fontId="98" fillId="0" borderId="0" xfId="11" applyNumberFormat="1" applyFont="1" applyFill="1" applyAlignment="1">
      <alignment horizontal="right" wrapText="1"/>
    </xf>
    <xf numFmtId="165" fontId="98" fillId="0" borderId="17" xfId="11" applyNumberFormat="1" applyFont="1" applyFill="1" applyBorder="1" applyAlignment="1">
      <alignment horizontal="right" wrapText="1"/>
    </xf>
    <xf numFmtId="0" fontId="66" fillId="0" borderId="0" xfId="75" applyFont="1"/>
    <xf numFmtId="174" fontId="58" fillId="0" borderId="3" xfId="13" applyNumberFormat="1" applyFont="1" applyFill="1" applyBorder="1"/>
    <xf numFmtId="174" fontId="58" fillId="0" borderId="5" xfId="13" applyNumberFormat="1" applyFont="1" applyFill="1" applyBorder="1"/>
    <xf numFmtId="0" fontId="66" fillId="78" borderId="0" xfId="75" applyFont="1" applyFill="1"/>
    <xf numFmtId="165" fontId="58" fillId="78" borderId="2" xfId="11" applyNumberFormat="1" applyFont="1" applyFill="1" applyBorder="1"/>
    <xf numFmtId="174" fontId="58" fillId="78" borderId="0" xfId="13" applyNumberFormat="1" applyFont="1" applyFill="1"/>
    <xf numFmtId="174" fontId="58" fillId="78" borderId="6" xfId="13" applyNumberFormat="1" applyFont="1" applyFill="1" applyBorder="1"/>
    <xf numFmtId="0" fontId="58" fillId="0" borderId="0" xfId="0" quotePrefix="1" applyFont="1"/>
    <xf numFmtId="0" fontId="66" fillId="0" borderId="0" xfId="0" quotePrefix="1" applyFont="1"/>
    <xf numFmtId="10" fontId="141" fillId="42" borderId="0" xfId="12" applyNumberFormat="1" applyFont="1" applyFill="1"/>
    <xf numFmtId="0" fontId="189" fillId="0" borderId="0" xfId="0" applyFont="1"/>
    <xf numFmtId="0" fontId="66" fillId="3" borderId="0" xfId="1" quotePrefix="1" applyFont="1" applyFill="1"/>
    <xf numFmtId="165" fontId="98" fillId="3" borderId="4" xfId="11" applyNumberFormat="1" applyFont="1" applyFill="1" applyBorder="1" applyAlignment="1">
      <alignment horizontal="right" vertical="center" wrapText="1"/>
    </xf>
    <xf numFmtId="165" fontId="98" fillId="78" borderId="4" xfId="11" applyNumberFormat="1" applyFont="1" applyFill="1" applyBorder="1" applyAlignment="1">
      <alignment horizontal="right" vertical="center" wrapText="1"/>
    </xf>
    <xf numFmtId="165" fontId="98" fillId="45" borderId="0" xfId="11" applyNumberFormat="1" applyFont="1" applyFill="1" applyBorder="1" applyAlignment="1">
      <alignment horizontal="right" vertical="center" wrapText="1"/>
    </xf>
    <xf numFmtId="165" fontId="98" fillId="45" borderId="0" xfId="11" applyNumberFormat="1" applyFont="1" applyFill="1" applyAlignment="1">
      <alignment horizontal="right" vertical="center" wrapText="1"/>
    </xf>
    <xf numFmtId="165" fontId="100" fillId="45" borderId="0" xfId="11" applyNumberFormat="1" applyFont="1" applyFill="1" applyBorder="1" applyAlignment="1">
      <alignment horizontal="right" vertical="center" wrapText="1"/>
    </xf>
    <xf numFmtId="165" fontId="98" fillId="45" borderId="17" xfId="11" applyNumberFormat="1" applyFont="1" applyFill="1" applyBorder="1" applyAlignment="1">
      <alignment horizontal="right" vertical="center" wrapText="1"/>
    </xf>
    <xf numFmtId="165" fontId="100" fillId="45" borderId="0" xfId="11" applyNumberFormat="1" applyFont="1" applyFill="1" applyAlignment="1">
      <alignment horizontal="right" vertical="center" wrapText="1"/>
    </xf>
    <xf numFmtId="165" fontId="100" fillId="78" borderId="4" xfId="11" applyNumberFormat="1" applyFont="1" applyFill="1" applyBorder="1" applyAlignment="1">
      <alignment horizontal="right" vertical="center" wrapText="1"/>
    </xf>
    <xf numFmtId="165" fontId="98" fillId="78" borderId="0" xfId="11" applyNumberFormat="1" applyFont="1" applyFill="1" applyAlignment="1">
      <alignment horizontal="right" vertical="center" wrapText="1"/>
    </xf>
    <xf numFmtId="165" fontId="98" fillId="78" borderId="17" xfId="11" applyNumberFormat="1" applyFont="1" applyFill="1" applyBorder="1" applyAlignment="1">
      <alignment horizontal="right" vertical="center" wrapText="1"/>
    </xf>
    <xf numFmtId="165" fontId="100" fillId="3" borderId="4" xfId="11" applyNumberFormat="1" applyFont="1" applyFill="1" applyBorder="1" applyAlignment="1">
      <alignment horizontal="right" vertical="center" wrapText="1"/>
    </xf>
    <xf numFmtId="165" fontId="98" fillId="3" borderId="0" xfId="11" applyNumberFormat="1" applyFont="1" applyFill="1" applyAlignment="1">
      <alignment horizontal="right" vertical="center" wrapText="1"/>
    </xf>
    <xf numFmtId="165" fontId="98" fillId="3" borderId="17" xfId="11" applyNumberFormat="1" applyFont="1" applyFill="1" applyBorder="1" applyAlignment="1">
      <alignment horizontal="right" vertical="center" wrapText="1"/>
    </xf>
    <xf numFmtId="0" fontId="57" fillId="45" borderId="0" xfId="0" applyFont="1" applyFill="1" applyAlignment="1">
      <alignment vertical="center"/>
    </xf>
    <xf numFmtId="0" fontId="186" fillId="45" borderId="0" xfId="0" applyFont="1" applyFill="1" applyAlignment="1">
      <alignment horizontal="center" vertical="center" wrapText="1"/>
    </xf>
    <xf numFmtId="169" fontId="78" fillId="45" borderId="7" xfId="12" applyNumberFormat="1" applyFont="1" applyFill="1" applyBorder="1" applyAlignment="1">
      <alignment horizontal="center" vertical="center" wrapText="1"/>
    </xf>
    <xf numFmtId="14" fontId="186" fillId="45" borderId="0" xfId="0" applyNumberFormat="1" applyFont="1" applyFill="1" applyAlignment="1">
      <alignment horizontal="center" vertical="center" wrapText="1"/>
    </xf>
    <xf numFmtId="185" fontId="78" fillId="45" borderId="3" xfId="0" applyNumberFormat="1" applyFont="1" applyFill="1" applyBorder="1"/>
    <xf numFmtId="0" fontId="90" fillId="3" borderId="0" xfId="0" applyFont="1" applyFill="1" applyAlignment="1">
      <alignment horizontal="left" wrapText="1"/>
    </xf>
    <xf numFmtId="0" fontId="66" fillId="3" borderId="0" xfId="0" quotePrefix="1" applyFont="1" applyFill="1" applyAlignment="1">
      <alignment horizontal="left" vertical="top"/>
    </xf>
    <xf numFmtId="0" fontId="66" fillId="3" borderId="0" xfId="0" quotePrefix="1" applyFont="1" applyFill="1"/>
    <xf numFmtId="43" fontId="93" fillId="3" borderId="0" xfId="11" applyFont="1" applyFill="1" applyAlignment="1">
      <alignment horizontal="center" vertical="center"/>
    </xf>
    <xf numFmtId="43" fontId="93" fillId="3" borderId="2" xfId="11" applyFont="1" applyFill="1" applyBorder="1" applyAlignment="1">
      <alignment horizontal="center" vertical="center"/>
    </xf>
    <xf numFmtId="43" fontId="93" fillId="0" borderId="2" xfId="11" applyFont="1" applyBorder="1" applyAlignment="1">
      <alignment horizontal="center" vertical="center"/>
    </xf>
    <xf numFmtId="43" fontId="73" fillId="3" borderId="0" xfId="11" applyFont="1" applyFill="1"/>
    <xf numFmtId="43" fontId="93" fillId="3" borderId="2" xfId="11" applyFont="1" applyFill="1" applyBorder="1" applyAlignment="1">
      <alignment horizontal="center" wrapText="1"/>
    </xf>
    <xf numFmtId="43" fontId="93" fillId="3" borderId="2" xfId="11" applyFont="1" applyFill="1" applyBorder="1" applyAlignment="1">
      <alignment horizontal="center"/>
    </xf>
    <xf numFmtId="37" fontId="58" fillId="45" borderId="2" xfId="11" applyNumberFormat="1" applyFont="1" applyFill="1" applyBorder="1" applyAlignment="1">
      <alignment horizontal="right"/>
    </xf>
    <xf numFmtId="164" fontId="58" fillId="45" borderId="1" xfId="11" applyNumberFormat="1" applyFont="1" applyFill="1" applyBorder="1"/>
    <xf numFmtId="167" fontId="92" fillId="3" borderId="4" xfId="13" applyNumberFormat="1" applyFont="1" applyFill="1" applyBorder="1" applyAlignment="1">
      <alignment horizontal="right"/>
    </xf>
    <xf numFmtId="9" fontId="92" fillId="3" borderId="3" xfId="0" applyNumberFormat="1" applyFont="1" applyFill="1" applyBorder="1" applyAlignment="1">
      <alignment horizontal="right"/>
    </xf>
    <xf numFmtId="9" fontId="92" fillId="3" borderId="1" xfId="0" applyNumberFormat="1" applyFont="1" applyFill="1" applyBorder="1"/>
    <xf numFmtId="0" fontId="102" fillId="3" borderId="0" xfId="0" applyFont="1" applyFill="1"/>
    <xf numFmtId="165" fontId="100" fillId="3" borderId="17" xfId="11" applyNumberFormat="1" applyFont="1" applyFill="1" applyBorder="1"/>
    <xf numFmtId="174" fontId="58" fillId="3" borderId="3" xfId="11" applyNumberFormat="1" applyFont="1" applyFill="1" applyBorder="1" applyAlignment="1">
      <alignment horizontal="right"/>
    </xf>
    <xf numFmtId="174" fontId="58" fillId="3" borderId="1" xfId="11" applyNumberFormat="1" applyFont="1" applyFill="1" applyBorder="1" applyAlignment="1">
      <alignment horizontal="right"/>
    </xf>
    <xf numFmtId="174" fontId="66" fillId="3" borderId="17" xfId="11" applyNumberFormat="1" applyFont="1" applyFill="1" applyBorder="1"/>
    <xf numFmtId="0" fontId="101" fillId="45" borderId="0" xfId="0" applyFont="1" applyFill="1" applyAlignment="1">
      <alignment horizontal="center"/>
    </xf>
    <xf numFmtId="165" fontId="65" fillId="45" borderId="0" xfId="11" applyNumberFormat="1" applyFont="1" applyFill="1"/>
    <xf numFmtId="165" fontId="92" fillId="45" borderId="0" xfId="11" applyNumberFormat="1" applyFont="1" applyFill="1"/>
    <xf numFmtId="165" fontId="65" fillId="45" borderId="1" xfId="11" applyNumberFormat="1" applyFont="1" applyFill="1" applyBorder="1"/>
    <xf numFmtId="165" fontId="58" fillId="45" borderId="2" xfId="11" applyNumberFormat="1" applyFont="1" applyFill="1" applyBorder="1"/>
    <xf numFmtId="165" fontId="58" fillId="45" borderId="0" xfId="11" applyNumberFormat="1" applyFont="1" applyFill="1" applyAlignment="1">
      <alignment horizontal="right"/>
    </xf>
    <xf numFmtId="0" fontId="65" fillId="45" borderId="0" xfId="1" applyFont="1" applyFill="1"/>
    <xf numFmtId="165" fontId="100" fillId="45" borderId="0" xfId="11" applyNumberFormat="1" applyFont="1" applyFill="1" applyAlignment="1">
      <alignment horizontal="right"/>
    </xf>
    <xf numFmtId="165" fontId="58" fillId="3" borderId="3" xfId="11" applyNumberFormat="1" applyFont="1" applyFill="1" applyBorder="1"/>
    <xf numFmtId="165" fontId="58" fillId="45" borderId="5" xfId="11" applyNumberFormat="1" applyFont="1" applyFill="1" applyBorder="1"/>
    <xf numFmtId="165" fontId="58" fillId="45" borderId="0" xfId="11" applyNumberFormat="1" applyFont="1" applyFill="1" applyBorder="1" applyAlignment="1">
      <alignment horizontal="center" vertical="center"/>
    </xf>
    <xf numFmtId="166" fontId="58" fillId="45" borderId="0" xfId="684" applyNumberFormat="1" applyFont="1" applyFill="1" applyAlignment="1">
      <alignment vertical="center"/>
    </xf>
    <xf numFmtId="37" fontId="58" fillId="45" borderId="0" xfId="684" applyNumberFormat="1" applyFont="1" applyFill="1" applyAlignment="1">
      <alignment vertical="center"/>
    </xf>
    <xf numFmtId="187" fontId="58" fillId="45" borderId="0" xfId="684" applyNumberFormat="1" applyFont="1" applyFill="1" applyAlignment="1">
      <alignment vertical="center"/>
    </xf>
    <xf numFmtId="0" fontId="65" fillId="45" borderId="0" xfId="682" applyFont="1" applyFill="1" applyAlignment="1">
      <alignment horizontal="left"/>
    </xf>
    <xf numFmtId="37" fontId="66" fillId="3" borderId="0" xfId="684" applyNumberFormat="1" applyFont="1" applyFill="1" applyAlignment="1">
      <alignment horizontal="center" vertical="center"/>
    </xf>
    <xf numFmtId="37" fontId="58" fillId="3" borderId="0" xfId="684" applyNumberFormat="1" applyFont="1" applyFill="1" applyAlignment="1">
      <alignment vertical="center"/>
    </xf>
    <xf numFmtId="0" fontId="58" fillId="3" borderId="1" xfId="683" applyNumberFormat="1" applyFont="1" applyFill="1" applyBorder="1" applyAlignment="1">
      <alignment vertical="center"/>
    </xf>
    <xf numFmtId="168" fontId="58" fillId="3" borderId="0" xfId="11" applyNumberFormat="1" applyFont="1" applyFill="1" applyAlignment="1">
      <alignment vertical="center"/>
    </xf>
    <xf numFmtId="164" fontId="58" fillId="3" borderId="0" xfId="11" applyNumberFormat="1" applyFont="1" applyFill="1" applyAlignment="1">
      <alignment horizontal="center" vertical="center"/>
    </xf>
    <xf numFmtId="0" fontId="65" fillId="3" borderId="0" xfId="682" applyFont="1" applyFill="1" applyAlignment="1">
      <alignment horizontal="left" indent="1"/>
    </xf>
    <xf numFmtId="168" fontId="58" fillId="3" borderId="7" xfId="11" applyNumberFormat="1" applyFont="1" applyFill="1" applyBorder="1" applyAlignment="1">
      <alignment vertical="center"/>
    </xf>
    <xf numFmtId="168" fontId="58" fillId="3" borderId="0" xfId="13" applyNumberFormat="1" applyFont="1" applyFill="1" applyBorder="1" applyAlignment="1">
      <alignment horizontal="center" vertical="center"/>
    </xf>
    <xf numFmtId="167" fontId="116" fillId="0" borderId="0" xfId="11" applyNumberFormat="1" applyFont="1" applyFill="1" applyAlignment="1">
      <alignment vertical="center"/>
    </xf>
    <xf numFmtId="9" fontId="73" fillId="3" borderId="0" xfId="0" applyNumberFormat="1" applyFont="1" applyFill="1" applyAlignment="1">
      <alignment vertical="center"/>
    </xf>
    <xf numFmtId="178" fontId="116" fillId="0" borderId="0" xfId="0" applyNumberFormat="1" applyFont="1" applyAlignment="1">
      <alignment vertical="center"/>
    </xf>
    <xf numFmtId="164" fontId="116" fillId="45" borderId="0" xfId="13" applyNumberFormat="1" applyFont="1" applyFill="1" applyAlignment="1">
      <alignment vertical="center"/>
    </xf>
    <xf numFmtId="164" fontId="116" fillId="3" borderId="0" xfId="13" applyNumberFormat="1" applyFont="1" applyFill="1" applyAlignment="1">
      <alignment vertical="center"/>
    </xf>
    <xf numFmtId="164" fontId="116" fillId="78" borderId="0" xfId="13" applyNumberFormat="1" applyFont="1" applyFill="1" applyAlignment="1">
      <alignment vertical="center"/>
    </xf>
    <xf numFmtId="180" fontId="116" fillId="3" borderId="0" xfId="11" applyNumberFormat="1" applyFont="1" applyFill="1" applyAlignment="1">
      <alignment vertical="center"/>
    </xf>
    <xf numFmtId="164" fontId="116" fillId="3" borderId="2" xfId="13" applyNumberFormat="1" applyFont="1" applyFill="1" applyBorder="1" applyAlignment="1">
      <alignment vertical="center"/>
    </xf>
    <xf numFmtId="44" fontId="108" fillId="3" borderId="0" xfId="13" applyFont="1" applyFill="1"/>
    <xf numFmtId="0" fontId="66" fillId="0" borderId="0" xfId="690" applyFont="1"/>
    <xf numFmtId="0" fontId="66" fillId="0" borderId="0" xfId="691" applyFont="1" applyAlignment="1">
      <alignment horizontal="center"/>
    </xf>
    <xf numFmtId="0" fontId="66" fillId="0" borderId="0" xfId="691" applyFont="1"/>
    <xf numFmtId="0" fontId="66" fillId="3" borderId="0" xfId="690" applyFont="1" applyFill="1"/>
    <xf numFmtId="0" fontId="90" fillId="0" borderId="0" xfId="691" applyFont="1"/>
    <xf numFmtId="0" fontId="168" fillId="0" borderId="0" xfId="691" applyFont="1" applyAlignment="1">
      <alignment horizontal="center"/>
    </xf>
    <xf numFmtId="0" fontId="66" fillId="0" borderId="0" xfId="692" applyFont="1" applyAlignment="1">
      <alignment horizontal="center"/>
    </xf>
    <xf numFmtId="0" fontId="191" fillId="0" borderId="0" xfId="691" applyFont="1"/>
    <xf numFmtId="0" fontId="65" fillId="0" borderId="0" xfId="691" applyFont="1"/>
    <xf numFmtId="0" fontId="92" fillId="3" borderId="0" xfId="693" applyNumberFormat="1" applyFont="1" applyFill="1" applyBorder="1" applyAlignment="1">
      <alignment horizontal="center"/>
    </xf>
    <xf numFmtId="0" fontId="92" fillId="3" borderId="38" xfId="693" applyNumberFormat="1" applyFont="1" applyFill="1" applyBorder="1" applyAlignment="1">
      <alignment horizontal="center"/>
    </xf>
    <xf numFmtId="0" fontId="92" fillId="0" borderId="38" xfId="693" applyNumberFormat="1" applyFont="1" applyFill="1" applyBorder="1" applyAlignment="1">
      <alignment horizontal="center"/>
    </xf>
    <xf numFmtId="0" fontId="66" fillId="45" borderId="0" xfId="691" applyFont="1" applyFill="1" applyAlignment="1">
      <alignment horizontal="left" indent="1"/>
    </xf>
    <xf numFmtId="168" fontId="66" fillId="45" borderId="0" xfId="694" applyNumberFormat="1" applyFont="1" applyFill="1" applyBorder="1" applyAlignment="1">
      <alignment vertical="center"/>
    </xf>
    <xf numFmtId="168" fontId="66" fillId="45" borderId="38" xfId="694" applyNumberFormat="1" applyFont="1" applyFill="1" applyBorder="1" applyAlignment="1">
      <alignment vertical="center"/>
    </xf>
    <xf numFmtId="168" fontId="58" fillId="45" borderId="38" xfId="694" applyNumberFormat="1" applyFont="1" applyFill="1" applyBorder="1" applyAlignment="1">
      <alignment vertical="center"/>
    </xf>
    <xf numFmtId="0" fontId="66" fillId="3" borderId="0" xfId="691" applyFont="1" applyFill="1" applyAlignment="1">
      <alignment horizontal="left" indent="1"/>
    </xf>
    <xf numFmtId="165" fontId="66" fillId="3" borderId="0" xfId="695" applyNumberFormat="1" applyFont="1" applyFill="1" applyBorder="1" applyAlignment="1">
      <alignment vertical="center"/>
    </xf>
    <xf numFmtId="165" fontId="66" fillId="3" borderId="38" xfId="695" applyNumberFormat="1" applyFont="1" applyFill="1" applyBorder="1" applyAlignment="1">
      <alignment vertical="center"/>
    </xf>
    <xf numFmtId="165" fontId="58" fillId="3" borderId="38" xfId="695" applyNumberFormat="1" applyFont="1" applyFill="1" applyBorder="1" applyAlignment="1">
      <alignment vertical="center"/>
    </xf>
    <xf numFmtId="165" fontId="66" fillId="45" borderId="0" xfId="695" applyNumberFormat="1" applyFont="1" applyFill="1" applyBorder="1" applyAlignment="1">
      <alignment vertical="center"/>
    </xf>
    <xf numFmtId="165" fontId="66" fillId="45" borderId="38" xfId="695" applyNumberFormat="1" applyFont="1" applyFill="1" applyBorder="1" applyAlignment="1">
      <alignment vertical="center"/>
    </xf>
    <xf numFmtId="165" fontId="58" fillId="45" borderId="38" xfId="695" applyNumberFormat="1" applyFont="1" applyFill="1" applyBorder="1" applyAlignment="1">
      <alignment vertical="center"/>
    </xf>
    <xf numFmtId="165" fontId="66" fillId="0" borderId="0" xfId="695" applyNumberFormat="1" applyFont="1" applyFill="1" applyBorder="1" applyAlignment="1">
      <alignment vertical="center"/>
    </xf>
    <xf numFmtId="168" fontId="66" fillId="45" borderId="4" xfId="694" applyNumberFormat="1" applyFont="1" applyFill="1" applyBorder="1" applyAlignment="1">
      <alignment vertical="center"/>
    </xf>
    <xf numFmtId="168" fontId="66" fillId="45" borderId="53" xfId="694" applyNumberFormat="1" applyFont="1" applyFill="1" applyBorder="1" applyAlignment="1">
      <alignment vertical="center"/>
    </xf>
    <xf numFmtId="168" fontId="58" fillId="45" borderId="53" xfId="694" applyNumberFormat="1" applyFont="1" applyFill="1" applyBorder="1" applyAlignment="1">
      <alignment vertical="center"/>
    </xf>
    <xf numFmtId="168" fontId="58" fillId="3" borderId="0" xfId="694" applyNumberFormat="1" applyFont="1" applyFill="1" applyBorder="1" applyAlignment="1">
      <alignment vertical="center"/>
    </xf>
    <xf numFmtId="0" fontId="66" fillId="0" borderId="0" xfId="691" applyFont="1" applyAlignment="1">
      <alignment horizontal="left" indent="1"/>
    </xf>
    <xf numFmtId="168" fontId="58" fillId="45" borderId="0" xfId="694" applyNumberFormat="1" applyFont="1" applyFill="1" applyBorder="1" applyAlignment="1">
      <alignment vertical="center"/>
    </xf>
    <xf numFmtId="168" fontId="66" fillId="0" borderId="4" xfId="694" applyNumberFormat="1" applyFont="1" applyFill="1" applyBorder="1" applyAlignment="1">
      <alignment vertical="center"/>
    </xf>
    <xf numFmtId="168" fontId="66" fillId="0" borderId="53" xfId="694" applyNumberFormat="1" applyFont="1" applyFill="1" applyBorder="1" applyAlignment="1">
      <alignment vertical="center"/>
    </xf>
    <xf numFmtId="168" fontId="58" fillId="0" borderId="53" xfId="694" applyNumberFormat="1" applyFont="1" applyFill="1" applyBorder="1" applyAlignment="1">
      <alignment vertical="center"/>
    </xf>
    <xf numFmtId="37" fontId="58" fillId="0" borderId="0" xfId="691" applyNumberFormat="1" applyFont="1" applyAlignment="1">
      <alignment vertical="center"/>
    </xf>
    <xf numFmtId="37" fontId="58" fillId="0" borderId="38" xfId="691" applyNumberFormat="1" applyFont="1" applyBorder="1" applyAlignment="1">
      <alignment vertical="center"/>
    </xf>
    <xf numFmtId="164" fontId="58" fillId="3" borderId="0" xfId="695" applyNumberFormat="1" applyFont="1" applyFill="1" applyAlignment="1">
      <alignment vertical="center"/>
    </xf>
    <xf numFmtId="0" fontId="58" fillId="0" borderId="0" xfId="691" quotePrefix="1" applyFont="1" applyAlignment="1">
      <alignment horizontal="left"/>
    </xf>
    <xf numFmtId="0" fontId="66" fillId="0" borderId="0" xfId="691" applyFont="1" applyAlignment="1">
      <alignment horizontal="left" wrapText="1"/>
    </xf>
    <xf numFmtId="0" fontId="122" fillId="0" borderId="0" xfId="691" applyFont="1"/>
    <xf numFmtId="0" fontId="122" fillId="0" borderId="0" xfId="692" applyFont="1"/>
    <xf numFmtId="167" fontId="66" fillId="3" borderId="0" xfId="691" applyNumberFormat="1" applyFont="1" applyFill="1" applyAlignment="1">
      <alignment horizontal="center"/>
    </xf>
    <xf numFmtId="0" fontId="123" fillId="0" borderId="0" xfId="691" applyFont="1" applyAlignment="1">
      <alignment horizontal="right"/>
    </xf>
    <xf numFmtId="43" fontId="123" fillId="0" borderId="0" xfId="695" applyFont="1" applyAlignment="1">
      <alignment horizontal="center"/>
    </xf>
    <xf numFmtId="177" fontId="118" fillId="45" borderId="0" xfId="11" applyNumberFormat="1" applyFont="1" applyFill="1" applyBorder="1" applyAlignment="1">
      <alignment horizontal="center"/>
    </xf>
    <xf numFmtId="177" fontId="118" fillId="3" borderId="0" xfId="11" applyNumberFormat="1" applyFont="1" applyFill="1" applyAlignment="1">
      <alignment horizontal="center"/>
    </xf>
    <xf numFmtId="167" fontId="92" fillId="3" borderId="3" xfId="13" applyNumberFormat="1" applyFont="1" applyFill="1" applyBorder="1" applyAlignment="1">
      <alignment horizontal="right"/>
    </xf>
    <xf numFmtId="44" fontId="92" fillId="3" borderId="0" xfId="13" applyFont="1" applyFill="1" applyAlignment="1">
      <alignment horizontal="right"/>
    </xf>
    <xf numFmtId="44" fontId="92" fillId="3" borderId="1" xfId="13" applyFont="1" applyFill="1" applyBorder="1" applyAlignment="1">
      <alignment horizontal="right"/>
    </xf>
    <xf numFmtId="0" fontId="58" fillId="45" borderId="0" xfId="0" applyFont="1" applyFill="1" applyAlignment="1">
      <alignment horizontal="left" indent="1"/>
    </xf>
    <xf numFmtId="167" fontId="58" fillId="45" borderId="0" xfId="13" applyNumberFormat="1" applyFont="1" applyFill="1" applyAlignment="1">
      <alignment horizontal="right"/>
    </xf>
    <xf numFmtId="167" fontId="92" fillId="45" borderId="1" xfId="13" applyNumberFormat="1" applyFont="1" applyFill="1" applyBorder="1" applyAlignment="1">
      <alignment horizontal="right"/>
    </xf>
    <xf numFmtId="167" fontId="92" fillId="45" borderId="0" xfId="13" applyNumberFormat="1" applyFont="1" applyFill="1" applyAlignment="1">
      <alignment horizontal="right"/>
    </xf>
    <xf numFmtId="166" fontId="58" fillId="45" borderId="0" xfId="2" applyNumberFormat="1" applyFont="1" applyFill="1" applyAlignment="1">
      <alignment horizontal="right"/>
    </xf>
    <xf numFmtId="177" fontId="116" fillId="45" borderId="0" xfId="11" applyNumberFormat="1" applyFont="1" applyFill="1" applyBorder="1" applyAlignment="1">
      <alignment horizontal="center"/>
    </xf>
    <xf numFmtId="177" fontId="116" fillId="3" borderId="0" xfId="11" applyNumberFormat="1" applyFont="1" applyFill="1" applyBorder="1" applyAlignment="1">
      <alignment horizontal="center"/>
    </xf>
    <xf numFmtId="0" fontId="192" fillId="3" borderId="0" xfId="0" applyFont="1" applyFill="1" applyAlignment="1">
      <alignment horizontal="left" vertical="top" wrapText="1" readingOrder="1"/>
    </xf>
    <xf numFmtId="0" fontId="116" fillId="45" borderId="0" xfId="262" applyFont="1" applyFill="1" applyAlignment="1">
      <alignment horizontal="center"/>
    </xf>
    <xf numFmtId="175" fontId="116" fillId="3" borderId="0" xfId="11" applyNumberFormat="1" applyFont="1" applyFill="1" applyBorder="1" applyAlignment="1">
      <alignment horizontal="center"/>
    </xf>
    <xf numFmtId="177" fontId="73" fillId="45" borderId="0" xfId="11" applyNumberFormat="1" applyFont="1" applyFill="1" applyBorder="1" applyAlignment="1">
      <alignment horizontal="center"/>
    </xf>
    <xf numFmtId="0" fontId="63" fillId="3" borderId="0" xfId="0" applyFont="1" applyFill="1" applyAlignment="1">
      <alignment horizontal="left"/>
    </xf>
    <xf numFmtId="0" fontId="63" fillId="3" borderId="2" xfId="0" applyFont="1" applyFill="1" applyBorder="1" applyAlignment="1">
      <alignment horizontal="left"/>
    </xf>
    <xf numFmtId="0" fontId="109" fillId="3" borderId="0" xfId="0" applyFont="1" applyFill="1" applyAlignment="1">
      <alignment horizontal="left" vertical="top" wrapText="1" readingOrder="1"/>
    </xf>
    <xf numFmtId="0" fontId="111" fillId="3" borderId="0" xfId="0" applyFont="1" applyFill="1" applyAlignment="1">
      <alignment vertical="top" wrapText="1" readingOrder="1"/>
    </xf>
    <xf numFmtId="0" fontId="58" fillId="3" borderId="0" xfId="0" applyFont="1" applyFill="1" applyAlignment="1">
      <alignment vertical="top" wrapText="1" readingOrder="1"/>
    </xf>
    <xf numFmtId="0" fontId="76" fillId="3" borderId="28" xfId="0" applyFont="1" applyFill="1" applyBorder="1" applyAlignment="1">
      <alignment horizontal="left" vertical="center" wrapText="1" indent="2" readingOrder="1"/>
    </xf>
    <xf numFmtId="0" fontId="76" fillId="3" borderId="0" xfId="0" applyFont="1" applyFill="1" applyAlignment="1">
      <alignment horizontal="left" vertical="center" wrapText="1" indent="2" readingOrder="1"/>
    </xf>
    <xf numFmtId="0" fontId="79" fillId="0" borderId="28" xfId="0" applyFont="1" applyBorder="1" applyAlignment="1">
      <alignment horizontal="left" vertical="center" indent="2" readingOrder="1"/>
    </xf>
    <xf numFmtId="0" fontId="79" fillId="0" borderId="0" xfId="0" applyFont="1" applyAlignment="1">
      <alignment horizontal="left" vertical="center" indent="2" readingOrder="1"/>
    </xf>
    <xf numFmtId="0" fontId="165" fillId="3" borderId="0" xfId="115" applyFont="1" applyFill="1" applyBorder="1" applyAlignment="1">
      <alignment vertical="center" readingOrder="1"/>
    </xf>
    <xf numFmtId="0" fontId="165" fillId="0" borderId="0" xfId="115" applyFont="1" applyAlignment="1">
      <alignment horizontal="left" vertical="center" readingOrder="1"/>
    </xf>
    <xf numFmtId="0" fontId="165" fillId="0" borderId="0" xfId="0" applyFont="1" applyAlignment="1">
      <alignment horizontal="left" vertical="center" readingOrder="1"/>
    </xf>
    <xf numFmtId="0" fontId="78" fillId="3" borderId="25" xfId="0" applyFont="1" applyFill="1" applyBorder="1" applyAlignment="1">
      <alignment horizontal="center" wrapText="1"/>
    </xf>
    <xf numFmtId="0" fontId="78" fillId="3" borderId="23" xfId="0" applyFont="1" applyFill="1" applyBorder="1" applyAlignment="1">
      <alignment horizontal="center" wrapText="1"/>
    </xf>
    <xf numFmtId="0" fontId="69" fillId="37" borderId="0" xfId="0" applyFont="1" applyFill="1" applyAlignment="1">
      <alignment horizontal="left" vertical="center" wrapText="1"/>
    </xf>
    <xf numFmtId="0" fontId="66" fillId="3" borderId="0" xfId="116" applyFont="1" applyFill="1" applyAlignment="1">
      <alignment horizontal="left"/>
    </xf>
    <xf numFmtId="0" fontId="56" fillId="38" borderId="19" xfId="0" applyFont="1" applyFill="1" applyBorder="1" applyAlignment="1">
      <alignment horizontal="left" vertical="center" wrapText="1"/>
    </xf>
    <xf numFmtId="0" fontId="85" fillId="39" borderId="20" xfId="0" applyFont="1" applyFill="1" applyBorder="1" applyAlignment="1">
      <alignment horizontal="left" vertical="center" wrapText="1" readingOrder="1"/>
    </xf>
    <xf numFmtId="0" fontId="85" fillId="3" borderId="0" xfId="0" applyFont="1" applyFill="1" applyAlignment="1">
      <alignment horizontal="left" vertical="center" wrapText="1" readingOrder="1"/>
    </xf>
    <xf numFmtId="0" fontId="85" fillId="39" borderId="21" xfId="0" applyFont="1" applyFill="1" applyBorder="1" applyAlignment="1">
      <alignment horizontal="left" vertical="center" wrapText="1" readingOrder="1"/>
    </xf>
    <xf numFmtId="0" fontId="70" fillId="3" borderId="0" xfId="0" applyFont="1" applyFill="1" applyAlignment="1">
      <alignment horizontal="left" vertical="center" wrapText="1"/>
    </xf>
    <xf numFmtId="0" fontId="70" fillId="3" borderId="0" xfId="0" applyFont="1" applyFill="1" applyAlignment="1">
      <alignment horizontal="left" vertical="center" wrapText="1" indent="1"/>
    </xf>
    <xf numFmtId="0" fontId="70" fillId="3" borderId="0" xfId="0" applyFont="1" applyFill="1" applyAlignment="1">
      <alignment horizontal="left" vertical="center" wrapText="1" indent="2"/>
    </xf>
    <xf numFmtId="0" fontId="70" fillId="3" borderId="0" xfId="0" applyFont="1" applyFill="1" applyAlignment="1">
      <alignment horizontal="left" wrapText="1" indent="1"/>
    </xf>
    <xf numFmtId="0" fontId="112" fillId="0" borderId="0" xfId="0" applyFont="1" applyAlignment="1">
      <alignment horizontal="left" vertical="center" wrapText="1"/>
    </xf>
    <xf numFmtId="0" fontId="74" fillId="3" borderId="0" xfId="0" applyFont="1" applyFill="1" applyAlignment="1">
      <alignment horizontal="left" vertical="center" wrapText="1"/>
    </xf>
    <xf numFmtId="0" fontId="112" fillId="3" borderId="0" xfId="0" applyFont="1" applyFill="1" applyAlignment="1">
      <alignment horizontal="left" vertical="center" wrapText="1"/>
    </xf>
    <xf numFmtId="0" fontId="75" fillId="43" borderId="0" xfId="0" applyFont="1" applyFill="1" applyAlignment="1">
      <alignment horizontal="center" vertical="center" wrapText="1"/>
    </xf>
    <xf numFmtId="0" fontId="75" fillId="36" borderId="0" xfId="0" applyFont="1" applyFill="1" applyAlignment="1">
      <alignment horizontal="center" wrapText="1"/>
    </xf>
    <xf numFmtId="0" fontId="102" fillId="3" borderId="0" xfId="1" quotePrefix="1" applyFont="1" applyFill="1" applyAlignment="1">
      <alignment horizontal="left" vertical="center"/>
    </xf>
    <xf numFmtId="0" fontId="192" fillId="3" borderId="0" xfId="0" applyFont="1" applyFill="1" applyAlignment="1">
      <alignment horizontal="left" vertical="top" wrapText="1" readingOrder="1"/>
    </xf>
    <xf numFmtId="0" fontId="98" fillId="3" borderId="0" xfId="0" applyFont="1" applyFill="1" applyAlignment="1">
      <alignment horizontal="left" wrapText="1" indent="2"/>
    </xf>
    <xf numFmtId="0" fontId="98" fillId="78" borderId="0" xfId="0" applyFont="1" applyFill="1" applyAlignment="1">
      <alignment horizontal="left" wrapText="1"/>
    </xf>
    <xf numFmtId="0" fontId="98" fillId="78" borderId="0" xfId="0" applyFont="1" applyFill="1" applyAlignment="1">
      <alignment horizontal="left" vertical="center" wrapText="1" indent="3"/>
    </xf>
    <xf numFmtId="0" fontId="98" fillId="3" borderId="0" xfId="0" applyFont="1" applyFill="1" applyAlignment="1">
      <alignment horizontal="left" wrapText="1"/>
    </xf>
    <xf numFmtId="0" fontId="98" fillId="45" borderId="0" xfId="0" applyFont="1" applyFill="1" applyAlignment="1">
      <alignment horizontal="left" wrapText="1" indent="2"/>
    </xf>
    <xf numFmtId="0" fontId="98" fillId="78" borderId="0" xfId="0" applyFont="1" applyFill="1" applyAlignment="1">
      <alignment horizontal="left" wrapText="1" indent="2"/>
    </xf>
    <xf numFmtId="0" fontId="98" fillId="78" borderId="0" xfId="0" applyFont="1" applyFill="1" applyAlignment="1">
      <alignment horizontal="left" wrapText="1" indent="3"/>
    </xf>
    <xf numFmtId="0" fontId="100" fillId="3" borderId="0" xfId="0" applyFont="1" applyFill="1" applyAlignment="1">
      <alignment horizontal="left" wrapText="1"/>
    </xf>
    <xf numFmtId="0" fontId="98" fillId="45" borderId="0" xfId="0" applyFont="1" applyFill="1" applyAlignment="1">
      <alignment horizontal="left" wrapText="1" indent="3"/>
    </xf>
    <xf numFmtId="0" fontId="98" fillId="3" borderId="0" xfId="0" applyFont="1" applyFill="1" applyAlignment="1">
      <alignment wrapText="1"/>
    </xf>
    <xf numFmtId="0" fontId="99" fillId="3" borderId="0" xfId="0" applyFont="1" applyFill="1" applyAlignment="1">
      <alignment horizontal="left" wrapText="1"/>
    </xf>
    <xf numFmtId="0" fontId="98" fillId="45" borderId="0" xfId="0" applyFont="1" applyFill="1" applyAlignment="1">
      <alignment horizontal="left" wrapText="1"/>
    </xf>
    <xf numFmtId="0" fontId="107" fillId="3" borderId="0" xfId="0" applyFont="1" applyFill="1" applyAlignment="1">
      <alignment horizontal="center"/>
    </xf>
    <xf numFmtId="0" fontId="99" fillId="3" borderId="2" xfId="0" applyFont="1" applyFill="1" applyBorder="1" applyAlignment="1">
      <alignment horizontal="center" wrapText="1"/>
    </xf>
    <xf numFmtId="0" fontId="98" fillId="3" borderId="0" xfId="0" applyFont="1" applyFill="1" applyAlignment="1">
      <alignment horizontal="left" wrapText="1" indent="3"/>
    </xf>
    <xf numFmtId="0" fontId="91" fillId="3" borderId="0" xfId="1" applyFont="1" applyFill="1" applyAlignment="1">
      <alignment horizontal="left"/>
    </xf>
    <xf numFmtId="0" fontId="58" fillId="45" borderId="0" xfId="1" applyFont="1" applyFill="1" applyAlignment="1">
      <alignment horizontal="left" wrapText="1"/>
    </xf>
    <xf numFmtId="0" fontId="66" fillId="3" borderId="0" xfId="63" applyFont="1" applyFill="1" applyAlignment="1">
      <alignment horizontal="left" wrapText="1"/>
    </xf>
    <xf numFmtId="0" fontId="66" fillId="45" borderId="0" xfId="63" applyFont="1" applyFill="1" applyAlignment="1">
      <alignment horizontal="left" wrapText="1"/>
    </xf>
    <xf numFmtId="0" fontId="116" fillId="0" borderId="0" xfId="75" applyFont="1" applyAlignment="1">
      <alignment vertical="center" wrapText="1"/>
    </xf>
    <xf numFmtId="0" fontId="91" fillId="3" borderId="0" xfId="75" applyFont="1" applyFill="1"/>
    <xf numFmtId="0" fontId="73" fillId="3" borderId="0" xfId="75" applyFont="1" applyFill="1" applyAlignment="1">
      <alignment horizontal="center"/>
    </xf>
    <xf numFmtId="1" fontId="92" fillId="3" borderId="0" xfId="75" applyNumberFormat="1" applyFont="1" applyFill="1" applyAlignment="1">
      <alignment horizontal="center" vertical="center" wrapText="1"/>
    </xf>
    <xf numFmtId="1" fontId="92" fillId="3" borderId="2" xfId="75" applyNumberFormat="1" applyFont="1" applyFill="1" applyBorder="1" applyAlignment="1">
      <alignment horizontal="center" vertical="center" wrapText="1"/>
    </xf>
    <xf numFmtId="0" fontId="58" fillId="3" borderId="0" xfId="0" applyFont="1" applyFill="1" applyAlignment="1">
      <alignment horizontal="left" vertical="top" wrapText="1"/>
    </xf>
    <xf numFmtId="0" fontId="91" fillId="3" borderId="0" xfId="0" applyFont="1" applyFill="1"/>
    <xf numFmtId="0" fontId="104" fillId="3" borderId="0" xfId="15" applyFont="1" applyFill="1" applyAlignment="1">
      <alignment wrapText="1"/>
    </xf>
    <xf numFmtId="0" fontId="104" fillId="3" borderId="0" xfId="15" applyFont="1" applyFill="1" applyAlignment="1">
      <alignment horizontal="left" wrapText="1"/>
    </xf>
    <xf numFmtId="0" fontId="92" fillId="3" borderId="0" xfId="0" applyFont="1" applyFill="1" applyAlignment="1">
      <alignment horizontal="left"/>
    </xf>
    <xf numFmtId="0" fontId="122" fillId="3" borderId="0" xfId="0" applyFont="1" applyFill="1" applyAlignment="1">
      <alignment horizontal="left" wrapText="1"/>
    </xf>
    <xf numFmtId="0" fontId="58" fillId="3" borderId="0" xfId="0" applyFont="1" applyFill="1" applyAlignment="1">
      <alignment horizontal="left" wrapText="1"/>
    </xf>
    <xf numFmtId="0" fontId="58" fillId="0" borderId="0" xfId="0" applyFont="1" applyAlignment="1">
      <alignment horizontal="left" vertical="center" wrapText="1"/>
    </xf>
    <xf numFmtId="0" fontId="58" fillId="0" borderId="0" xfId="0" quotePrefix="1" applyFont="1" applyAlignment="1">
      <alignment horizontal="left" vertical="top" wrapText="1"/>
    </xf>
    <xf numFmtId="0" fontId="65" fillId="3" borderId="0" xfId="0" applyFont="1" applyFill="1" applyAlignment="1">
      <alignment horizontal="center" vertical="center" wrapText="1"/>
    </xf>
    <xf numFmtId="0" fontId="59" fillId="0" borderId="0" xfId="0" applyFont="1" applyAlignment="1">
      <alignment horizontal="left" vertical="center" wrapText="1" readingOrder="1"/>
    </xf>
    <xf numFmtId="0" fontId="92" fillId="3" borderId="0" xfId="690" applyFont="1" applyFill="1" applyAlignment="1">
      <alignment horizontal="left"/>
    </xf>
    <xf numFmtId="0" fontId="58" fillId="3" borderId="0" xfId="116" applyFont="1" applyFill="1" applyAlignment="1">
      <alignment horizontal="left" vertical="top" wrapText="1"/>
    </xf>
    <xf numFmtId="177" fontId="116" fillId="3" borderId="0" xfId="11" applyNumberFormat="1" applyFont="1" applyFill="1" applyAlignment="1">
      <alignment horizontal="center"/>
    </xf>
    <xf numFmtId="0" fontId="58" fillId="0" borderId="0" xfId="116" applyFont="1" applyAlignment="1">
      <alignment horizontal="left" vertical="top" wrapText="1"/>
    </xf>
    <xf numFmtId="0" fontId="93" fillId="3" borderId="4" xfId="64" applyFont="1" applyFill="1" applyBorder="1" applyAlignment="1">
      <alignment horizontal="center"/>
    </xf>
    <xf numFmtId="0" fontId="93" fillId="3" borderId="0" xfId="64" applyFont="1" applyFill="1" applyAlignment="1">
      <alignment horizontal="center"/>
    </xf>
    <xf numFmtId="0" fontId="93" fillId="3" borderId="2" xfId="64" applyFont="1" applyFill="1" applyBorder="1" applyAlignment="1">
      <alignment horizontal="center"/>
    </xf>
    <xf numFmtId="0" fontId="93" fillId="0" borderId="2" xfId="64" applyFont="1" applyBorder="1" applyAlignment="1">
      <alignment wrapText="1"/>
    </xf>
    <xf numFmtId="0" fontId="65" fillId="0" borderId="0" xfId="0" applyFont="1" applyAlignment="1">
      <alignment horizontal="center"/>
    </xf>
    <xf numFmtId="0" fontId="121" fillId="3" borderId="0" xfId="63" applyFont="1" applyFill="1" applyAlignment="1">
      <alignment horizontal="left"/>
    </xf>
    <xf numFmtId="0" fontId="93" fillId="3" borderId="0" xfId="64" applyFont="1" applyFill="1" applyAlignment="1">
      <alignment horizontal="center" wrapText="1"/>
    </xf>
    <xf numFmtId="0" fontId="93" fillId="3" borderId="2" xfId="64" applyFont="1" applyFill="1" applyBorder="1" applyAlignment="1">
      <alignment horizontal="center" wrapText="1"/>
    </xf>
    <xf numFmtId="0" fontId="93" fillId="3" borderId="2" xfId="64" applyFont="1" applyFill="1" applyBorder="1" applyAlignment="1">
      <alignment horizontal="left" wrapText="1"/>
    </xf>
    <xf numFmtId="0" fontId="58" fillId="0" borderId="0" xfId="0" quotePrefix="1" applyFont="1" applyAlignment="1">
      <alignment vertical="center" wrapText="1"/>
    </xf>
    <xf numFmtId="164" fontId="78" fillId="0" borderId="0" xfId="62" applyNumberFormat="1" applyFont="1" applyAlignment="1">
      <alignment horizontal="center"/>
    </xf>
    <xf numFmtId="0" fontId="78" fillId="0" borderId="0" xfId="680" applyFont="1" applyAlignment="1">
      <alignment horizontal="center"/>
    </xf>
    <xf numFmtId="164" fontId="65" fillId="0" borderId="0" xfId="62" applyNumberFormat="1" applyFont="1" applyAlignment="1">
      <alignment horizontal="center" vertical="center"/>
    </xf>
    <xf numFmtId="49" fontId="102" fillId="0" borderId="0" xfId="62" applyNumberFormat="1" applyFont="1" applyAlignment="1">
      <alignment horizontal="left" wrapText="1"/>
    </xf>
    <xf numFmtId="164" fontId="121" fillId="0" borderId="0" xfId="62" applyNumberFormat="1" applyFont="1" applyAlignment="1">
      <alignment horizontal="center" vertical="center"/>
    </xf>
    <xf numFmtId="164" fontId="78" fillId="3" borderId="0" xfId="62" applyNumberFormat="1" applyFont="1" applyFill="1" applyAlignment="1">
      <alignment horizontal="center" vertical="center"/>
    </xf>
    <xf numFmtId="0" fontId="78" fillId="0" borderId="0" xfId="680" applyFont="1" applyAlignment="1">
      <alignment horizontal="center" vertical="center"/>
    </xf>
    <xf numFmtId="164" fontId="121" fillId="3" borderId="0" xfId="62" applyNumberFormat="1" applyFont="1" applyFill="1" applyAlignment="1">
      <alignment horizontal="center"/>
    </xf>
    <xf numFmtId="164" fontId="78" fillId="0" borderId="0" xfId="62" applyNumberFormat="1" applyFont="1" applyAlignment="1">
      <alignment horizontal="center" vertical="center"/>
    </xf>
    <xf numFmtId="0" fontId="92" fillId="3" borderId="0" xfId="1" applyFont="1" applyFill="1" applyAlignment="1">
      <alignment horizontal="left"/>
    </xf>
    <xf numFmtId="0" fontId="96" fillId="3" borderId="0" xfId="0" applyFont="1" applyFill="1" applyAlignment="1">
      <alignment horizontal="center"/>
    </xf>
    <xf numFmtId="49" fontId="102" fillId="0" borderId="0" xfId="62" applyNumberFormat="1" applyFont="1" applyAlignment="1">
      <alignment horizontal="left" vertical="center" wrapText="1"/>
    </xf>
    <xf numFmtId="164" fontId="78" fillId="0" borderId="0" xfId="62" applyNumberFormat="1" applyFont="1" applyAlignment="1">
      <alignment horizontal="center" vertical="top"/>
    </xf>
    <xf numFmtId="0" fontId="78" fillId="0" borderId="0" xfId="680" applyFont="1" applyAlignment="1">
      <alignment horizontal="center" vertical="top"/>
    </xf>
    <xf numFmtId="0" fontId="90" fillId="0" borderId="0" xfId="85" applyFont="1" applyAlignment="1">
      <alignment horizontal="left" wrapText="1"/>
    </xf>
    <xf numFmtId="0" fontId="122" fillId="0" borderId="0" xfId="85" applyFont="1" applyAlignment="1">
      <alignment horizontal="left" wrapText="1"/>
    </xf>
    <xf numFmtId="49" fontId="83" fillId="0" borderId="0" xfId="62" applyNumberFormat="1" applyFont="1" applyAlignment="1">
      <alignment horizontal="left" vertical="center" wrapText="1"/>
    </xf>
    <xf numFmtId="0" fontId="58" fillId="0" borderId="0" xfId="682" quotePrefix="1" applyFont="1" applyAlignment="1">
      <alignment horizontal="left" wrapText="1"/>
    </xf>
    <xf numFmtId="0" fontId="69" fillId="81" borderId="48" xfId="119" applyFont="1" applyFill="1" applyBorder="1" applyAlignment="1">
      <alignment horizontal="center"/>
    </xf>
    <xf numFmtId="0" fontId="69" fillId="81" borderId="49" xfId="119" applyFont="1" applyFill="1" applyBorder="1" applyAlignment="1">
      <alignment horizontal="center"/>
    </xf>
    <xf numFmtId="0" fontId="69" fillId="81" borderId="50" xfId="119" applyFont="1" applyFill="1" applyBorder="1" applyAlignment="1">
      <alignment horizontal="center"/>
    </xf>
    <xf numFmtId="0" fontId="130" fillId="0" borderId="0" xfId="0" applyFont="1" applyAlignment="1">
      <alignment vertical="center" wrapText="1"/>
    </xf>
    <xf numFmtId="0" fontId="170" fillId="3" borderId="0" xfId="0" applyFont="1" applyFill="1" applyAlignment="1">
      <alignment horizontal="left" vertical="top" wrapText="1"/>
    </xf>
    <xf numFmtId="0" fontId="66" fillId="3" borderId="0" xfId="0" quotePrefix="1" applyFont="1" applyFill="1" applyAlignment="1">
      <alignment horizontal="left" vertical="top" wrapText="1"/>
    </xf>
    <xf numFmtId="0" fontId="58" fillId="3" borderId="0" xfId="0" quotePrefix="1" applyFont="1" applyFill="1" applyAlignment="1">
      <alignment horizontal="left" vertical="top" wrapText="1"/>
    </xf>
    <xf numFmtId="0" fontId="59" fillId="0" borderId="0" xfId="0" applyFont="1" applyAlignment="1">
      <alignment horizontal="center" vertical="center" wrapText="1"/>
    </xf>
    <xf numFmtId="0" fontId="58" fillId="0" borderId="0" xfId="0" applyFont="1" applyAlignment="1">
      <alignment horizontal="left" wrapText="1"/>
    </xf>
    <xf numFmtId="0" fontId="66" fillId="0" borderId="0" xfId="0" quotePrefix="1" applyFont="1" applyAlignment="1">
      <alignment wrapText="1"/>
    </xf>
    <xf numFmtId="0" fontId="58" fillId="0" borderId="0" xfId="0" applyFont="1" applyAlignment="1">
      <alignment wrapText="1"/>
    </xf>
    <xf numFmtId="0" fontId="100" fillId="3" borderId="0" xfId="0" applyFont="1" applyFill="1" applyAlignment="1">
      <alignment wrapText="1"/>
    </xf>
    <xf numFmtId="0" fontId="107" fillId="3" borderId="0" xfId="0" applyFont="1" applyFill="1" applyAlignment="1">
      <alignment vertical="center" wrapText="1"/>
    </xf>
    <xf numFmtId="177" fontId="70" fillId="3" borderId="0" xfId="0" applyNumberFormat="1" applyFont="1" applyFill="1" applyAlignment="1">
      <alignment horizontal="left" vertical="center" wrapText="1"/>
    </xf>
    <xf numFmtId="0" fontId="70" fillId="3" borderId="0" xfId="0" applyFont="1" applyFill="1" applyAlignment="1">
      <alignment vertical="center" wrapText="1"/>
    </xf>
    <xf numFmtId="0" fontId="106" fillId="3" borderId="0" xfId="0" applyFont="1" applyFill="1" applyAlignment="1">
      <alignment vertical="center" wrapText="1"/>
    </xf>
    <xf numFmtId="0" fontId="107" fillId="3" borderId="0" xfId="0" applyFont="1" applyFill="1" applyAlignment="1">
      <alignment horizontal="left" vertical="center" wrapText="1"/>
    </xf>
  </cellXfs>
  <cellStyles count="696">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1" xr:uid="{FDE1ADA9-D945-45C9-AF09-E4D5FAF01FCD}"/>
    <cellStyle name="20% - Accent1 2 2 3" xfId="474" xr:uid="{4BF64149-8116-4BED-9FAF-5E1981D358E2}"/>
    <cellStyle name="20% - Accent1 2 3" xfId="236" xr:uid="{00000000-0005-0000-0000-000003000000}"/>
    <cellStyle name="20% - Accent1 2 3 2" xfId="373" xr:uid="{00000000-0005-0000-0000-000003000000}"/>
    <cellStyle name="20% - Accent1 2 3 2 2" xfId="649" xr:uid="{5F4F2F21-9135-4B2F-BE1F-01193D130297}"/>
    <cellStyle name="20% - Accent1 2 3 3" xfId="512" xr:uid="{949584E8-C9F3-4FC6-B52A-CE6B895B9F7B}"/>
    <cellStyle name="20% - Accent1 3" xfId="224" xr:uid="{00000000-0005-0000-0000-000004000000}"/>
    <cellStyle name="20% - Accent1 3 2" xfId="361" xr:uid="{00000000-0005-0000-0000-000004000000}"/>
    <cellStyle name="20% - Accent1 3 2 2" xfId="637" xr:uid="{B6BD0A54-5608-4476-88AE-4488CEF76D7D}"/>
    <cellStyle name="20% - Accent1 3 3" xfId="500" xr:uid="{C68024E8-FEF4-4C5D-B231-672DDD204D69}"/>
    <cellStyle name="20% - Accent1 4" xfId="322" xr:uid="{00000000-0005-0000-0000-00000C010000}"/>
    <cellStyle name="20% - Accent1 4 2" xfId="598" xr:uid="{A90A0D27-F83B-41A3-B705-EE24111DB055}"/>
    <cellStyle name="20% - Accent1 5" xfId="461"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2" xr:uid="{25218F0C-70DD-49A0-959C-C35CF0197C31}"/>
    <cellStyle name="20% - Accent2 2 2 3" xfId="475" xr:uid="{423C4AD3-02A9-46D3-BEB8-21F7BF93A633}"/>
    <cellStyle name="20% - Accent2 2 3" xfId="237" xr:uid="{00000000-0005-0000-0000-000008000000}"/>
    <cellStyle name="20% - Accent2 2 3 2" xfId="374" xr:uid="{00000000-0005-0000-0000-000008000000}"/>
    <cellStyle name="20% - Accent2 2 3 2 2" xfId="650" xr:uid="{A3A9E2D1-3130-4FAA-95A3-A44D2A6CB3CE}"/>
    <cellStyle name="20% - Accent2 2 3 3" xfId="513" xr:uid="{DB4B37CD-5C40-403D-9A71-F3DB457A59AB}"/>
    <cellStyle name="20% - Accent2 3" xfId="226" xr:uid="{00000000-0005-0000-0000-000009000000}"/>
    <cellStyle name="20% - Accent2 3 2" xfId="363" xr:uid="{00000000-0005-0000-0000-000009000000}"/>
    <cellStyle name="20% - Accent2 3 2 2" xfId="639" xr:uid="{06E9E50F-863B-44EA-B0D5-41598F6003FD}"/>
    <cellStyle name="20% - Accent2 3 3" xfId="502" xr:uid="{8D27AFD2-BB03-489A-933C-348833956150}"/>
    <cellStyle name="20% - Accent2 4" xfId="324" xr:uid="{00000000-0005-0000-0000-000010010000}"/>
    <cellStyle name="20% - Accent2 4 2" xfId="600" xr:uid="{8DFD9EBC-A69F-41F9-9FC5-29DF7371A419}"/>
    <cellStyle name="20% - Accent2 5" xfId="463"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3" xr:uid="{1D081152-FED9-47CC-9400-9498C67C2F70}"/>
    <cellStyle name="20% - Accent3 2 2 3" xfId="476" xr:uid="{5048AE77-8EFF-4D12-9594-6EACE2231F6C}"/>
    <cellStyle name="20% - Accent3 2 3" xfId="238" xr:uid="{00000000-0005-0000-0000-00000D000000}"/>
    <cellStyle name="20% - Accent3 2 3 2" xfId="375" xr:uid="{00000000-0005-0000-0000-00000D000000}"/>
    <cellStyle name="20% - Accent3 2 3 2 2" xfId="651" xr:uid="{DEAE0743-7760-4CB1-9ECF-6409FF624178}"/>
    <cellStyle name="20% - Accent3 2 3 3" xfId="514" xr:uid="{F4C873DC-F8B5-4532-A857-622B95E5DF4D}"/>
    <cellStyle name="20% - Accent3 3" xfId="228" xr:uid="{00000000-0005-0000-0000-00000E000000}"/>
    <cellStyle name="20% - Accent3 3 2" xfId="365" xr:uid="{00000000-0005-0000-0000-00000E000000}"/>
    <cellStyle name="20% - Accent3 3 2 2" xfId="641" xr:uid="{A8DA5C83-299D-4A60-AF15-64CF98F29B9D}"/>
    <cellStyle name="20% - Accent3 3 3" xfId="504" xr:uid="{1E7C781B-3369-4A80-87A9-C979C08C9994}"/>
    <cellStyle name="20% - Accent3 4" xfId="326" xr:uid="{00000000-0005-0000-0000-000014010000}"/>
    <cellStyle name="20% - Accent3 4 2" xfId="602" xr:uid="{CDAAA46F-C303-4941-85A3-7330A8853D2B}"/>
    <cellStyle name="20% - Accent3 5" xfId="465"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4" xr:uid="{32D053BB-DB1C-41F2-AE1B-6DBE64B49B2B}"/>
    <cellStyle name="20% - Accent4 2 2 3" xfId="477" xr:uid="{2911FB6A-84D4-49FA-AC6A-D8E5A97BDB19}"/>
    <cellStyle name="20% - Accent4 2 3" xfId="239" xr:uid="{00000000-0005-0000-0000-000012000000}"/>
    <cellStyle name="20% - Accent4 2 3 2" xfId="376" xr:uid="{00000000-0005-0000-0000-000012000000}"/>
    <cellStyle name="20% - Accent4 2 3 2 2" xfId="652" xr:uid="{FB3C065B-0A7E-446F-9DD8-BFA5C79F3B8D}"/>
    <cellStyle name="20% - Accent4 2 3 3" xfId="515" xr:uid="{9891622F-CEF7-43B8-8C83-168DE18C6582}"/>
    <cellStyle name="20% - Accent4 3" xfId="230" xr:uid="{00000000-0005-0000-0000-000013000000}"/>
    <cellStyle name="20% - Accent4 3 2" xfId="367" xr:uid="{00000000-0005-0000-0000-000013000000}"/>
    <cellStyle name="20% - Accent4 3 2 2" xfId="643" xr:uid="{671F7740-4C0A-4C2B-8C9C-3E8339D34CBE}"/>
    <cellStyle name="20% - Accent4 3 3" xfId="506" xr:uid="{063BBFEB-9EFC-4000-B86E-9C5CCC8ED3F1}"/>
    <cellStyle name="20% - Accent4 4" xfId="328" xr:uid="{00000000-0005-0000-0000-000018010000}"/>
    <cellStyle name="20% - Accent4 4 2" xfId="604" xr:uid="{F37D657A-6335-43D2-88A4-BB05C2D530E1}"/>
    <cellStyle name="20% - Accent4 5" xfId="467"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5" xr:uid="{4E139FF3-0B06-4537-B4B7-993812C2E8E6}"/>
    <cellStyle name="20% - Accent5 2 2 3" xfId="478" xr:uid="{C07F9499-1DE8-4A7F-A263-830C78D52E15}"/>
    <cellStyle name="20% - Accent5 2 3" xfId="240" xr:uid="{00000000-0005-0000-0000-000017000000}"/>
    <cellStyle name="20% - Accent5 2 3 2" xfId="377" xr:uid="{00000000-0005-0000-0000-000017000000}"/>
    <cellStyle name="20% - Accent5 2 3 2 2" xfId="653" xr:uid="{552B5F77-29FA-49F0-8AE1-4A488CE4558D}"/>
    <cellStyle name="20% - Accent5 2 3 3" xfId="516" xr:uid="{73CF82FA-CAAB-4F32-815B-E5AF9C5FAFFE}"/>
    <cellStyle name="20% - Accent5 3" xfId="232" xr:uid="{00000000-0005-0000-0000-000018000000}"/>
    <cellStyle name="20% - Accent5 3 2" xfId="369" xr:uid="{00000000-0005-0000-0000-000018000000}"/>
    <cellStyle name="20% - Accent5 3 2 2" xfId="645" xr:uid="{4F64D75D-0194-435F-B603-8EB1369C0F6E}"/>
    <cellStyle name="20% - Accent5 3 3" xfId="508" xr:uid="{1C9BA20A-D588-4886-ADFC-B9ADD981CBB0}"/>
    <cellStyle name="20% - Accent5 4" xfId="330" xr:uid="{00000000-0005-0000-0000-00001C010000}"/>
    <cellStyle name="20% - Accent5 4 2" xfId="606" xr:uid="{825C23A1-905A-42E7-A4DF-D855467E0CC2}"/>
    <cellStyle name="20% - Accent5 5" xfId="469"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6" xr:uid="{A3282AFD-30CE-4B2E-9D28-7E7948BAD320}"/>
    <cellStyle name="20% - Accent6 2 2 3" xfId="479" xr:uid="{C40E926C-96BB-4E60-9649-6E3730241535}"/>
    <cellStyle name="20% - Accent6 2 3" xfId="241" xr:uid="{00000000-0005-0000-0000-00001C000000}"/>
    <cellStyle name="20% - Accent6 2 3 2" xfId="378" xr:uid="{00000000-0005-0000-0000-00001C000000}"/>
    <cellStyle name="20% - Accent6 2 3 2 2" xfId="654" xr:uid="{BE3BFFB8-4BD3-480A-90CD-5484CF4EEA23}"/>
    <cellStyle name="20% - Accent6 2 3 3" xfId="517" xr:uid="{B012684A-0F78-4E51-B153-F7ED03E19B38}"/>
    <cellStyle name="20% - Accent6 3" xfId="234" xr:uid="{00000000-0005-0000-0000-00001D000000}"/>
    <cellStyle name="20% - Accent6 3 2" xfId="371" xr:uid="{00000000-0005-0000-0000-00001D000000}"/>
    <cellStyle name="20% - Accent6 3 2 2" xfId="647" xr:uid="{BAB46D8A-6164-43CE-8124-82B1E4F265DD}"/>
    <cellStyle name="20% - Accent6 3 3" xfId="510" xr:uid="{D469E71F-8079-4F24-BF37-08DB4A21F310}"/>
    <cellStyle name="20% - Accent6 4" xfId="332" xr:uid="{00000000-0005-0000-0000-000020010000}"/>
    <cellStyle name="20% - Accent6 4 2" xfId="608" xr:uid="{DFE3B749-984C-408D-9BF1-3732F1BD69EE}"/>
    <cellStyle name="20% - Accent6 5" xfId="471"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7" xr:uid="{44A57CA8-06DC-481D-8D3F-556961EFB06D}"/>
    <cellStyle name="40% - Accent1 2 2 3" xfId="480" xr:uid="{169D3A24-848F-4A37-8465-C533285A2412}"/>
    <cellStyle name="40% - Accent1 2 3" xfId="242" xr:uid="{00000000-0005-0000-0000-000021000000}"/>
    <cellStyle name="40% - Accent1 2 3 2" xfId="379" xr:uid="{00000000-0005-0000-0000-000021000000}"/>
    <cellStyle name="40% - Accent1 2 3 2 2" xfId="655" xr:uid="{87E47F4B-B5AA-4D2D-80D4-876D9B8EE09B}"/>
    <cellStyle name="40% - Accent1 2 3 3" xfId="518" xr:uid="{6863A3D6-FE6B-4E3C-A450-60FDC863F4A2}"/>
    <cellStyle name="40% - Accent1 3" xfId="225" xr:uid="{00000000-0005-0000-0000-000022000000}"/>
    <cellStyle name="40% - Accent1 3 2" xfId="362" xr:uid="{00000000-0005-0000-0000-000022000000}"/>
    <cellStyle name="40% - Accent1 3 2 2" xfId="638" xr:uid="{D3A81057-61DE-4459-B05C-04D3DAC967AC}"/>
    <cellStyle name="40% - Accent1 3 3" xfId="501" xr:uid="{0BC89651-7AF4-4C25-AE50-8347A6F36F0E}"/>
    <cellStyle name="40% - Accent1 4" xfId="323" xr:uid="{00000000-0005-0000-0000-000024010000}"/>
    <cellStyle name="40% - Accent1 4 2" xfId="599" xr:uid="{6445A6FB-86E1-4714-847E-E6DFC34BF243}"/>
    <cellStyle name="40% - Accent1 5" xfId="462"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8" xr:uid="{B5B8F39A-14C7-41D5-A3AC-D5927D027272}"/>
    <cellStyle name="40% - Accent2 2 2 3" xfId="481" xr:uid="{42FE6F28-8EA9-437E-8787-E362BAFA317F}"/>
    <cellStyle name="40% - Accent2 2 3" xfId="243" xr:uid="{00000000-0005-0000-0000-000026000000}"/>
    <cellStyle name="40% - Accent2 2 3 2" xfId="380" xr:uid="{00000000-0005-0000-0000-000026000000}"/>
    <cellStyle name="40% - Accent2 2 3 2 2" xfId="656" xr:uid="{6B40CC82-17ED-4EBA-9707-81BA85FD8D6D}"/>
    <cellStyle name="40% - Accent2 2 3 3" xfId="519" xr:uid="{F2D12BD4-DA1B-48AA-AC76-7D6CDD3F5E48}"/>
    <cellStyle name="40% - Accent2 3" xfId="227" xr:uid="{00000000-0005-0000-0000-000027000000}"/>
    <cellStyle name="40% - Accent2 3 2" xfId="364" xr:uid="{00000000-0005-0000-0000-000027000000}"/>
    <cellStyle name="40% - Accent2 3 2 2" xfId="640" xr:uid="{2E7B24A2-16D0-46B7-9F96-82600562E472}"/>
    <cellStyle name="40% - Accent2 3 3" xfId="503" xr:uid="{A5B0D75A-A910-4868-9FC4-188B7032B098}"/>
    <cellStyle name="40% - Accent2 4" xfId="325" xr:uid="{00000000-0005-0000-0000-000028010000}"/>
    <cellStyle name="40% - Accent2 4 2" xfId="601" xr:uid="{86B8D3C0-3182-4451-A9CB-41A97DB39ED6}"/>
    <cellStyle name="40% - Accent2 5" xfId="464"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19" xr:uid="{072A7CBA-0B2D-467B-8C2D-4CA0E8D5C644}"/>
    <cellStyle name="40% - Accent3 2 2 3" xfId="482" xr:uid="{02BE778D-1E14-45EB-8146-CAFEE2CA1D0A}"/>
    <cellStyle name="40% - Accent3 2 3" xfId="244" xr:uid="{00000000-0005-0000-0000-00002B000000}"/>
    <cellStyle name="40% - Accent3 2 3 2" xfId="381" xr:uid="{00000000-0005-0000-0000-00002B000000}"/>
    <cellStyle name="40% - Accent3 2 3 2 2" xfId="657" xr:uid="{90578052-2182-4DCF-9561-0628D511B036}"/>
    <cellStyle name="40% - Accent3 2 3 3" xfId="520" xr:uid="{73FA614E-4F90-4745-8B9F-F619C1215BA6}"/>
    <cellStyle name="40% - Accent3 3" xfId="229" xr:uid="{00000000-0005-0000-0000-00002C000000}"/>
    <cellStyle name="40% - Accent3 3 2" xfId="366" xr:uid="{00000000-0005-0000-0000-00002C000000}"/>
    <cellStyle name="40% - Accent3 3 2 2" xfId="642" xr:uid="{29F6FEDF-D8DA-4807-B1BF-300F63D73853}"/>
    <cellStyle name="40% - Accent3 3 3" xfId="505" xr:uid="{1852B880-8B83-4162-8146-FCCAD4D7C093}"/>
    <cellStyle name="40% - Accent3 4" xfId="327" xr:uid="{00000000-0005-0000-0000-00002C010000}"/>
    <cellStyle name="40% - Accent3 4 2" xfId="603" xr:uid="{CCC83322-096F-428E-A3B8-1A8EADD833A8}"/>
    <cellStyle name="40% - Accent3 5" xfId="466"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0" xr:uid="{12AF71E7-5B4A-4625-BE27-AF5356F0ECF5}"/>
    <cellStyle name="40% - Accent4 2 2 3" xfId="483" xr:uid="{22088ABA-0636-41C7-9579-BEFB86486B86}"/>
    <cellStyle name="40% - Accent4 2 3" xfId="245" xr:uid="{00000000-0005-0000-0000-000030000000}"/>
    <cellStyle name="40% - Accent4 2 3 2" xfId="382" xr:uid="{00000000-0005-0000-0000-000030000000}"/>
    <cellStyle name="40% - Accent4 2 3 2 2" xfId="658" xr:uid="{683AD2FF-0646-43DA-B301-9E88308FD014}"/>
    <cellStyle name="40% - Accent4 2 3 3" xfId="521" xr:uid="{31EE8587-5C9B-49BA-87A0-1206DC522FD5}"/>
    <cellStyle name="40% - Accent4 3" xfId="231" xr:uid="{00000000-0005-0000-0000-000031000000}"/>
    <cellStyle name="40% - Accent4 3 2" xfId="368" xr:uid="{00000000-0005-0000-0000-000031000000}"/>
    <cellStyle name="40% - Accent4 3 2 2" xfId="644" xr:uid="{44A71819-C4F3-4206-9092-DB08D32FB538}"/>
    <cellStyle name="40% - Accent4 3 3" xfId="507" xr:uid="{E6EE94E2-A5D9-4EE4-9E3C-92C8342B1861}"/>
    <cellStyle name="40% - Accent4 4" xfId="329" xr:uid="{00000000-0005-0000-0000-000030010000}"/>
    <cellStyle name="40% - Accent4 4 2" xfId="605" xr:uid="{25C4D683-71E4-4FD5-94CC-9EB87551A8F2}"/>
    <cellStyle name="40% - Accent4 5" xfId="468"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1" xr:uid="{4BB3B4DF-9954-4EA1-B845-E5430FC30D66}"/>
    <cellStyle name="40% - Accent5 2 2 3" xfId="484" xr:uid="{CAD880EE-7D13-403D-B4A2-A11CB5AB5071}"/>
    <cellStyle name="40% - Accent5 2 3" xfId="246" xr:uid="{00000000-0005-0000-0000-000035000000}"/>
    <cellStyle name="40% - Accent5 2 3 2" xfId="383" xr:uid="{00000000-0005-0000-0000-000035000000}"/>
    <cellStyle name="40% - Accent5 2 3 2 2" xfId="659" xr:uid="{8AD79A83-B0F3-4633-B3AA-FA8B890441A7}"/>
    <cellStyle name="40% - Accent5 2 3 3" xfId="522" xr:uid="{B5BA5B32-2D91-45FB-B31C-2A039EDE8611}"/>
    <cellStyle name="40% - Accent5 3" xfId="233" xr:uid="{00000000-0005-0000-0000-000036000000}"/>
    <cellStyle name="40% - Accent5 3 2" xfId="370" xr:uid="{00000000-0005-0000-0000-000036000000}"/>
    <cellStyle name="40% - Accent5 3 2 2" xfId="646" xr:uid="{D4E35B3A-9ED3-428E-A012-2ACB3F6C230C}"/>
    <cellStyle name="40% - Accent5 3 3" xfId="509" xr:uid="{8CEE330F-E890-4F2C-B6CA-47A2125106D4}"/>
    <cellStyle name="40% - Accent5 4" xfId="331" xr:uid="{00000000-0005-0000-0000-000034010000}"/>
    <cellStyle name="40% - Accent5 4 2" xfId="607" xr:uid="{E5333A46-E6BE-4AB1-8F28-2ED4EB871A39}"/>
    <cellStyle name="40% - Accent5 5" xfId="470"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2" xr:uid="{BD4ACCDE-03C3-4D55-9595-8D8EF28FECBB}"/>
    <cellStyle name="40% - Accent6 2 2 3" xfId="485" xr:uid="{57F47337-2DA2-47E4-A8F3-D90CF70B4955}"/>
    <cellStyle name="40% - Accent6 2 3" xfId="247" xr:uid="{00000000-0005-0000-0000-00003A000000}"/>
    <cellStyle name="40% - Accent6 2 3 2" xfId="384" xr:uid="{00000000-0005-0000-0000-00003A000000}"/>
    <cellStyle name="40% - Accent6 2 3 2 2" xfId="660" xr:uid="{6AB96A35-4E74-4F00-B38E-FBC82985572C}"/>
    <cellStyle name="40% - Accent6 2 3 3" xfId="523" xr:uid="{0AE3A070-79A4-4E7B-9A03-27B4DBACA372}"/>
    <cellStyle name="40% - Accent6 3" xfId="235" xr:uid="{00000000-0005-0000-0000-00003B000000}"/>
    <cellStyle name="40% - Accent6 3 2" xfId="372" xr:uid="{00000000-0005-0000-0000-00003B000000}"/>
    <cellStyle name="40% - Accent6 3 2 2" xfId="648" xr:uid="{F7CDA150-11EA-40E9-A0CC-B568E4D5D267}"/>
    <cellStyle name="40% - Accent6 3 3" xfId="511" xr:uid="{700BD9BC-AD8D-430B-932D-18FD0B14181B}"/>
    <cellStyle name="40% - Accent6 4" xfId="333" xr:uid="{00000000-0005-0000-0000-000038010000}"/>
    <cellStyle name="40% - Accent6 4 2" xfId="609" xr:uid="{84B387C2-B1C6-4775-A689-A698555AA25E}"/>
    <cellStyle name="40% - Accent6 5" xfId="472"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1" xr:uid="{257947E2-437C-4986-AB37-D324073679D4}"/>
    <cellStyle name="Comma 2 11" xfId="404" xr:uid="{39E6D376-B5D6-42A1-9FC2-591F7FC87FCC}"/>
    <cellStyle name="Comma 2 12" xfId="683" xr:uid="{D0B56B6C-A03B-4D20-B4DA-21EEC374B328}"/>
    <cellStyle name="Comma 2 13" xfId="693" xr:uid="{CE0775AA-C540-4840-9137-44AA33D6358A}"/>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4" xr:uid="{2D6E63D6-018D-4BD4-829B-414A597F8A46}"/>
    <cellStyle name="Comma 2 3 2 3" xfId="437" xr:uid="{20B8BE01-68D3-49E8-81C6-2C765E3A010C}"/>
    <cellStyle name="Comma 2 3 3" xfId="271" xr:uid="{00000000-0005-0000-0000-00006E000000}"/>
    <cellStyle name="Comma 2 3 3 2" xfId="547" xr:uid="{4F6ACB03-1CC6-4956-BA42-F2FF1CF71106}"/>
    <cellStyle name="Comma 2 3 4" xfId="410"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7" xr:uid="{C0C673CA-FDAF-43D6-A686-8D24AF399A2D}"/>
    <cellStyle name="Comma 2 4 2 3" xfId="440" xr:uid="{A2D8C137-E7D5-4A24-A6EF-E89A09F2A48E}"/>
    <cellStyle name="Comma 2 4 3" xfId="274" xr:uid="{00000000-0005-0000-0000-000070000000}"/>
    <cellStyle name="Comma 2 4 3 2" xfId="550" xr:uid="{E361A4E5-99EF-4D07-B4A6-82E7AD9D07D1}"/>
    <cellStyle name="Comma 2 4 4" xfId="413"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0" xr:uid="{B4CC5BBB-7771-47B5-836F-BFC9B2B5C4F6}"/>
    <cellStyle name="Comma 2 5 2 3" xfId="443" xr:uid="{6461D5FA-C8E8-46A3-B98C-71CFFA41A470}"/>
    <cellStyle name="Comma 2 5 3" xfId="277" xr:uid="{00000000-0005-0000-0000-000072000000}"/>
    <cellStyle name="Comma 2 5 3 2" xfId="553" xr:uid="{CE4BE3D5-3F8C-4FE3-8C8A-8D41FBE6C691}"/>
    <cellStyle name="Comma 2 5 4" xfId="416"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3" xr:uid="{B5F90EF5-77AA-4E94-AB8B-F9D669231BD3}"/>
    <cellStyle name="Comma 2 6 2 3" xfId="446" xr:uid="{BAAE7C0B-40A5-4E3E-9A22-10A7E99AA9C6}"/>
    <cellStyle name="Comma 2 6 3" xfId="280" xr:uid="{00000000-0005-0000-0000-000074000000}"/>
    <cellStyle name="Comma 2 6 3 2" xfId="556" xr:uid="{E0733D57-81E8-4DD3-ACEC-06462C2AC721}"/>
    <cellStyle name="Comma 2 6 4" xfId="419" xr:uid="{C5C9C1CB-82CD-4D46-96A6-EEAFA4796BF5}"/>
    <cellStyle name="Comma 2 7" xfId="89" xr:uid="{00000000-0005-0000-0000-000076000000}"/>
    <cellStyle name="Comma 2 7 2" xfId="292" xr:uid="{00000000-0005-0000-0000-000076000000}"/>
    <cellStyle name="Comma 2 7 2 2" xfId="568" xr:uid="{1B6899F9-C016-421F-B95D-65D85BA8FE5D}"/>
    <cellStyle name="Comma 2 7 3" xfId="431" xr:uid="{10D7E5DF-5E76-4C99-972B-3DC8D101A9D3}"/>
    <cellStyle name="Comma 2 8" xfId="117" xr:uid="{00000000-0005-0000-0000-000077000000}"/>
    <cellStyle name="Comma 2 8 2" xfId="319" xr:uid="{00000000-0005-0000-0000-000077000000}"/>
    <cellStyle name="Comma 2 8 2 2" xfId="595" xr:uid="{BA353BE7-57A4-4A1C-8EF0-BE55F0AD4250}"/>
    <cellStyle name="Comma 2 8 3" xfId="458" xr:uid="{AB5B6145-E441-4B3D-BBE7-ACD1AB0E4FCF}"/>
    <cellStyle name="Comma 2 9" xfId="165" xr:uid="{00000000-0005-0000-0000-000078000000}"/>
    <cellStyle name="Comma 3" xfId="14" xr:uid="{00000000-0005-0000-0000-000079000000}"/>
    <cellStyle name="Comma 3 2" xfId="695" xr:uid="{CDD9A0A2-2FC2-44EC-9C74-3C7DECDE7EA2}"/>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8" xr:uid="{A053E39A-5EBE-4B8C-9186-D3F7F4C9FDA4}"/>
    <cellStyle name="Comma 5 2 3" xfId="451" xr:uid="{9135D6C6-D87B-4990-84D9-B7AFEDCDDEAA}"/>
    <cellStyle name="Comma 5 3" xfId="285" xr:uid="{00000000-0005-0000-0000-00007B000000}"/>
    <cellStyle name="Comma 5 3 2" xfId="561" xr:uid="{3FD76DD4-EE8F-4034-9547-69E9DDD3CA36}"/>
    <cellStyle name="Comma 5 4" xfId="424"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2" xr:uid="{B1B3E75F-28F0-4145-987E-48409AC35334}"/>
    <cellStyle name="Comma 6 2 3" xfId="455" xr:uid="{791E7372-50E2-486B-99D5-645D18B4CF79}"/>
    <cellStyle name="Comma 6 3" xfId="289" xr:uid="{00000000-0005-0000-0000-00007D000000}"/>
    <cellStyle name="Comma 6 3 2" xfId="565" xr:uid="{219B5AE4-0392-4E2B-AC00-5EEF61927E0B}"/>
    <cellStyle name="Comma 6 4" xfId="428" xr:uid="{A126DD4F-D0E9-44D9-92D0-BAD281C6F131}"/>
    <cellStyle name="Comma 6 5" xfId="684" xr:uid="{70364A6A-960B-4BEF-8F87-9161840D2F8D}"/>
    <cellStyle name="Comma 62" xfId="83" xr:uid="{00000000-0005-0000-0000-00007F000000}"/>
    <cellStyle name="Comma 62 2" xfId="110" xr:uid="{00000000-0005-0000-0000-000080000000}"/>
    <cellStyle name="Comma 62 2 2" xfId="313" xr:uid="{00000000-0005-0000-0000-000080000000}"/>
    <cellStyle name="Comma 62 2 2 2" xfId="589" xr:uid="{BD7BB147-9865-4CB6-9E3E-5A14DC9BF39D}"/>
    <cellStyle name="Comma 62 2 3" xfId="452" xr:uid="{692528B9-615A-4A5C-92C7-729DFC338ED0}"/>
    <cellStyle name="Comma 62 3" xfId="286" xr:uid="{00000000-0005-0000-0000-00007F000000}"/>
    <cellStyle name="Comma 62 3 2" xfId="562" xr:uid="{4945FAB0-C719-4F6B-97A9-4290EA5160BC}"/>
    <cellStyle name="Comma 62 4" xfId="425"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2" xr:uid="{B7710833-AA3A-44D5-A586-AA5413729B44}"/>
    <cellStyle name="Comma 64 2 3" xfId="435" xr:uid="{0DA39F25-FC65-4EEA-BEA3-F095B03AE746}"/>
    <cellStyle name="Comma 64 3" xfId="269" xr:uid="{00000000-0005-0000-0000-000081000000}"/>
    <cellStyle name="Comma 64 3 2" xfId="545" xr:uid="{3B8DA32F-C239-451A-9F37-45600B554326}"/>
    <cellStyle name="Comma 64 4" xfId="408"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0" xr:uid="{BD9C5984-75B1-435D-88A1-BB12E44656CE}"/>
    <cellStyle name="Comma 65 2 3" xfId="453" xr:uid="{82B84117-9805-4F30-A9F9-5CB49423ED85}"/>
    <cellStyle name="Comma 65 3" xfId="287" xr:uid="{00000000-0005-0000-0000-000083000000}"/>
    <cellStyle name="Comma 65 3 2" xfId="563" xr:uid="{C6C4C020-EA34-4F2E-84E5-3D3A14EC4159}"/>
    <cellStyle name="Comma 65 4" xfId="426" xr:uid="{F9B3BA3B-DA9A-41DC-B462-9E691ACE94B7}"/>
    <cellStyle name="Comma 7" xfId="219" xr:uid="{00000000-0005-0000-0000-000085000000}"/>
    <cellStyle name="Comma 7 2" xfId="358" xr:uid="{00000000-0005-0000-0000-000085000000}"/>
    <cellStyle name="Comma 7 2 2" xfId="634" xr:uid="{9599FE86-C581-4558-A48A-5112A03F6C6C}"/>
    <cellStyle name="Comma 7 3" xfId="497" xr:uid="{56558EB4-6B4B-4121-B8A7-5487F8D99D13}"/>
    <cellStyle name="Comma 8" xfId="259" xr:uid="{00000000-0005-0000-0000-000086000000}"/>
    <cellStyle name="Comma 8 2" xfId="396" xr:uid="{00000000-0005-0000-0000-000086000000}"/>
    <cellStyle name="Comma 8 2 2" xfId="672" xr:uid="{F51E78AB-EF07-4130-A4F8-DEAED2A59855}"/>
    <cellStyle name="Comma 8 3" xfId="535"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5" xr:uid="{95108121-FABA-4BEF-B42C-9376F1563D69}"/>
    <cellStyle name="Currency 2 2 2 3" xfId="438" xr:uid="{5497E9A9-5C03-4AE6-8FE3-53E4391A9BCD}"/>
    <cellStyle name="Currency 2 2 3" xfId="272" xr:uid="{00000000-0005-0000-0000-000089000000}"/>
    <cellStyle name="Currency 2 2 3 2" xfId="548" xr:uid="{24F3790D-132D-4049-982D-E41901229451}"/>
    <cellStyle name="Currency 2 2 4" xfId="411"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8" xr:uid="{FBC7C25E-739D-40A6-8EED-9F56B82432C3}"/>
    <cellStyle name="Currency 2 3 2 3" xfId="441" xr:uid="{428B4099-A416-41D2-B134-9EB4A2E5CDE6}"/>
    <cellStyle name="Currency 2 3 3" xfId="275" xr:uid="{00000000-0005-0000-0000-00008B000000}"/>
    <cellStyle name="Currency 2 3 3 2" xfId="551" xr:uid="{2A764AA1-2FB2-4CB0-9B59-EDD82DDA5F93}"/>
    <cellStyle name="Currency 2 3 4" xfId="414"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1" xr:uid="{1078F007-DD77-4CE0-829F-EA45EB4AFECF}"/>
    <cellStyle name="Currency 2 4 2 3" xfId="444" xr:uid="{BB37C5BD-0852-4F24-A69C-ACB1C962D0FE}"/>
    <cellStyle name="Currency 2 4 3" xfId="278" xr:uid="{00000000-0005-0000-0000-00008D000000}"/>
    <cellStyle name="Currency 2 4 3 2" xfId="554" xr:uid="{5B59D18A-2E8C-4653-A910-1E5D559D0919}"/>
    <cellStyle name="Currency 2 4 4" xfId="417"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4" xr:uid="{8D3838AC-8E1D-40A7-A24F-74208BD37639}"/>
    <cellStyle name="Currency 2 5 2 3" xfId="447" xr:uid="{E4C52B75-C5B4-4FD8-8938-4B9EE4F0B900}"/>
    <cellStyle name="Currency 2 5 3" xfId="281" xr:uid="{00000000-0005-0000-0000-00008F000000}"/>
    <cellStyle name="Currency 2 5 3 2" xfId="557" xr:uid="{359CBA95-9E4C-4409-A611-A88E81EA1BB6}"/>
    <cellStyle name="Currency 2 5 4" xfId="420" xr:uid="{58AF2B66-09A2-4864-8367-D5EEB4094A4C}"/>
    <cellStyle name="Currency 2 6" xfId="90" xr:uid="{00000000-0005-0000-0000-000091000000}"/>
    <cellStyle name="Currency 2 6 2" xfId="293" xr:uid="{00000000-0005-0000-0000-000091000000}"/>
    <cellStyle name="Currency 2 6 2 2" xfId="569" xr:uid="{0A0EB26D-579C-4BFB-B8BB-7D5F5F189F66}"/>
    <cellStyle name="Currency 2 6 3" xfId="432" xr:uid="{393C47E7-9A23-4AA0-B48F-229FFBFBD8BA}"/>
    <cellStyle name="Currency 2 7" xfId="266" xr:uid="{00000000-0005-0000-0000-000088000000}"/>
    <cellStyle name="Currency 2 7 2" xfId="542" xr:uid="{4A762445-815E-440C-8A4B-525D61AF74E2}"/>
    <cellStyle name="Currency 2 8" xfId="405" xr:uid="{A930E3B4-B8DE-4B0B-8959-78D19434E2C6}"/>
    <cellStyle name="Currency 2 9" xfId="694" xr:uid="{36AEED38-0669-40A8-AF5B-C61751175693}"/>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7" xr:uid="{AA0866F6-DA48-482E-8ADF-7C4C0D785227}"/>
    <cellStyle name="Currency 4 2 3" xfId="450" xr:uid="{136C21CA-EEC3-44AA-9E18-50C7F0617D8E}"/>
    <cellStyle name="Currency 4 3" xfId="284" xr:uid="{00000000-0005-0000-0000-000093000000}"/>
    <cellStyle name="Currency 4 3 2" xfId="560" xr:uid="{50D7E664-05CA-4B52-911A-ED9ECA28E2AD}"/>
    <cellStyle name="Currency 4 4" xfId="423"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1" xr:uid="{8B5A1F99-202E-474E-9FF2-1D8FCB96F07F}"/>
    <cellStyle name="Normal 10 2 2 3" xfId="534" xr:uid="{B2D79C1D-5CEC-4E98-9FB7-8934E2BE629C}"/>
    <cellStyle name="Normal 10 2 3" xfId="357" xr:uid="{00000000-0005-0000-0000-0000B4000000}"/>
    <cellStyle name="Normal 10 2 3 2" xfId="633" xr:uid="{A3F5B8F6-772A-4F22-9C3A-2DC0212D38DF}"/>
    <cellStyle name="Normal 10 2 4" xfId="496" xr:uid="{B8CFDB97-6AE7-4C4E-A77F-D48378567EE2}"/>
    <cellStyle name="Normal 10 3 3" xfId="688" xr:uid="{3EF1FD65-BA5B-4E71-9E0E-A9D14FF8034A}"/>
    <cellStyle name="Normal 11" xfId="163" xr:uid="{00000000-0005-0000-0000-0000B6000000}"/>
    <cellStyle name="Normal 11 2" xfId="334" xr:uid="{00000000-0005-0000-0000-0000B6000000}"/>
    <cellStyle name="Normal 11 2 2" xfId="610" xr:uid="{0B8A0BB3-66F6-454A-9852-459BC0CF824B}"/>
    <cellStyle name="Normal 11 3" xfId="473" xr:uid="{F9862E3E-6894-4C42-9EB5-E1ACBD20CF50}"/>
    <cellStyle name="Normal 12" xfId="223" xr:uid="{00000000-0005-0000-0000-0000B7000000}"/>
    <cellStyle name="Normal 12 2" xfId="360" xr:uid="{00000000-0005-0000-0000-0000B7000000}"/>
    <cellStyle name="Normal 12 2 2" xfId="636" xr:uid="{DF983AAC-4DAB-4BD4-A248-16424EBB15BB}"/>
    <cellStyle name="Normal 12 3" xfId="499" xr:uid="{9D2AF924-DD8A-433C-9D6C-A6A122021885}"/>
    <cellStyle name="Normal 13" xfId="261" xr:uid="{00000000-0005-0000-0000-0000B8000000}"/>
    <cellStyle name="Normal 13 2" xfId="398" xr:uid="{00000000-0005-0000-0000-0000B8000000}"/>
    <cellStyle name="Normal 13 2 2" xfId="674" xr:uid="{2AFB4A79-C657-44E3-86F5-5BB4A794A0D1}"/>
    <cellStyle name="Normal 13 3" xfId="537" xr:uid="{07BE078D-E2DE-4230-9425-22740F8D084E}"/>
    <cellStyle name="Normal 144" xfId="82" xr:uid="{00000000-0005-0000-0000-0000B9000000}"/>
    <cellStyle name="Normal 144 2" xfId="689" xr:uid="{F3D5EB4F-D825-4E14-A416-CC0A64FE506E}"/>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5" xr:uid="{EFD781CD-839B-43B2-A828-43CF2369E3CC}"/>
    <cellStyle name="Normal 2 10 2 3" xfId="538" xr:uid="{079C000E-6F76-429D-82C6-0DBC21CE2042}"/>
    <cellStyle name="Normal 2 10 3" xfId="318" xr:uid="{00000000-0005-0000-0000-0000BB000000}"/>
    <cellStyle name="Normal 2 10 3 2" xfId="594" xr:uid="{D758CFB7-82D6-4EB8-99A6-3E2A764A160D}"/>
    <cellStyle name="Normal 2 10 4" xfId="457"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7" xr:uid="{9245EB68-15C5-42D8-9AC3-4CE6925EE5F4}"/>
    <cellStyle name="Normal 2 11 2 3" xfId="460" xr:uid="{3E9A3217-66C4-4EA5-AD76-99FBA9A581F4}"/>
    <cellStyle name="Normal 2 11 2 4" xfId="678" xr:uid="{30613BB0-20F0-4608-A25C-8E36F15DC242}"/>
    <cellStyle name="Normal 2 11 2 5" xfId="679" xr:uid="{FCA9829C-6FD0-40B9-AC22-19C452E05F2A}"/>
    <cellStyle name="Normal 2 11 2 6" xfId="680" xr:uid="{DD400A94-EE63-472F-94DC-6A2F4F92D049}"/>
    <cellStyle name="Normal 2 11 3" xfId="320" xr:uid="{00000000-0005-0000-0000-0000BD000000}"/>
    <cellStyle name="Normal 2 11 3 2" xfId="596" xr:uid="{868E0B12-FED8-4883-9856-360A205FD991}"/>
    <cellStyle name="Normal 2 11 4" xfId="459" xr:uid="{8E4D675A-2F09-4F0B-B2E7-0B2FC9FA03A9}"/>
    <cellStyle name="Normal 2 12" xfId="166" xr:uid="{00000000-0005-0000-0000-0000BF000000}"/>
    <cellStyle name="Normal 2 13" xfId="264" xr:uid="{00000000-0005-0000-0000-0000BA000000}"/>
    <cellStyle name="Normal 2 13 2" xfId="540" xr:uid="{E2926CDC-8757-4A92-8CAC-CBEEFF8ECD27}"/>
    <cellStyle name="Normal 2 14" xfId="403" xr:uid="{A55664DB-2EF4-4DF2-8141-D18D4A0DBE7C}"/>
    <cellStyle name="Normal 2 15" xfId="681" xr:uid="{C98A6425-D1D0-48EB-A7D0-00694DEF4F80}"/>
    <cellStyle name="Normal 2 16" xfId="690" xr:uid="{58326C98-24FC-4CD7-8370-38CCCEEAA83D}"/>
    <cellStyle name="Normal 2 2" xfId="55" xr:uid="{00000000-0005-0000-0000-0000C0000000}"/>
    <cellStyle name="Normal 2 2 2" xfId="207" xr:uid="{00000000-0005-0000-0000-0000C1000000}"/>
    <cellStyle name="Normal 2 2 2 2" xfId="348" xr:uid="{00000000-0005-0000-0000-0000C1000000}"/>
    <cellStyle name="Normal 2 2 2 2 2" xfId="624" xr:uid="{BF7C710C-8F17-48AB-A62D-60CF6DDAF417}"/>
    <cellStyle name="Normal 2 2 2 3" xfId="487" xr:uid="{C4AC83C2-3B87-4732-8ABD-2259F7D10655}"/>
    <cellStyle name="Normal 2 2 3" xfId="249" xr:uid="{00000000-0005-0000-0000-0000C2000000}"/>
    <cellStyle name="Normal 2 2 3 2" xfId="386" xr:uid="{00000000-0005-0000-0000-0000C2000000}"/>
    <cellStyle name="Normal 2 2 3 2 2" xfId="662" xr:uid="{ADB633E9-DC21-4F0D-A219-22E99DC69450}"/>
    <cellStyle name="Normal 2 2 3 3" xfId="525"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1" xr:uid="{97B0503D-B461-4740-B06B-69B3B8F17190}"/>
    <cellStyle name="Normal 2 3 2 3" xfId="434" xr:uid="{F5DA2A01-A549-4B8B-AFEA-23D696F40793}"/>
    <cellStyle name="Normal 2 3 3" xfId="268" xr:uid="{00000000-0005-0000-0000-0000C3000000}"/>
    <cellStyle name="Normal 2 3 3 2" xfId="544" xr:uid="{4355E6D9-9AAC-4BB4-88FD-98C13498D7ED}"/>
    <cellStyle name="Normal 2 3 4" xfId="401" xr:uid="{9EB0E025-6E53-43F2-A668-55F565411BCB}"/>
    <cellStyle name="Normal 2 3 4 2" xfId="677" xr:uid="{EA3CF921-4FF7-40DE-B15C-8DE06EE9F1FC}"/>
    <cellStyle name="Normal 2 3 5" xfId="407"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3" xr:uid="{2FB46DE9-AE6E-403E-B835-848578AB999D}"/>
    <cellStyle name="Normal 2 4 2 3" xfId="436" xr:uid="{3619F344-68FC-4638-92CE-A1E2270B0224}"/>
    <cellStyle name="Normal 2 4 3" xfId="270" xr:uid="{00000000-0005-0000-0000-0000C5000000}"/>
    <cellStyle name="Normal 2 4 3 2" xfId="546" xr:uid="{2215F349-85FF-465C-896F-B79C6301825C}"/>
    <cellStyle name="Normal 2 4 4" xfId="409"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6" xr:uid="{594256F3-220C-477E-92D4-719D48F73700}"/>
    <cellStyle name="Normal 2 5 2 3" xfId="439" xr:uid="{FF57D1AE-2AEB-4BDF-AEC0-9C0AB11198A8}"/>
    <cellStyle name="Normal 2 5 3" xfId="273" xr:uid="{00000000-0005-0000-0000-0000C7000000}"/>
    <cellStyle name="Normal 2 5 3 2" xfId="549" xr:uid="{7225C491-CAD9-4373-8EAE-C5B26A9ABE64}"/>
    <cellStyle name="Normal 2 5 4" xfId="412"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79" xr:uid="{1CE14F3E-B0BA-4E09-B96C-C289E5B17502}"/>
    <cellStyle name="Normal 2 6 2 3" xfId="442" xr:uid="{07850E9E-15AD-436D-B3F2-9E08414A306B}"/>
    <cellStyle name="Normal 2 6 3" xfId="276" xr:uid="{00000000-0005-0000-0000-0000C9000000}"/>
    <cellStyle name="Normal 2 6 3 2" xfId="552" xr:uid="{68E00662-9A6E-450A-BE23-4FF7C9F02D60}"/>
    <cellStyle name="Normal 2 6 4" xfId="415" xr:uid="{F22B8E5A-FBF8-4274-829E-D52FBFEDF6D6}"/>
    <cellStyle name="Normal 2 6 5" xfId="687" xr:uid="{22A3E995-59F3-47B0-9868-FD162864529F}"/>
    <cellStyle name="Normal 2 7" xfId="75" xr:uid="{00000000-0005-0000-0000-0000CB000000}"/>
    <cellStyle name="Normal 2 7 2" xfId="103" xr:uid="{00000000-0005-0000-0000-0000CC000000}"/>
    <cellStyle name="Normal 2 7 2 2" xfId="306" xr:uid="{00000000-0005-0000-0000-0000CC000000}"/>
    <cellStyle name="Normal 2 7 2 2 2" xfId="582" xr:uid="{85C1C18B-8FB8-4C71-9D70-9A21798DD61A}"/>
    <cellStyle name="Normal 2 7 2 3" xfId="445" xr:uid="{792D7F66-A26E-4248-BC75-B7874774BDE3}"/>
    <cellStyle name="Normal 2 7 3" xfId="279" xr:uid="{00000000-0005-0000-0000-0000CB000000}"/>
    <cellStyle name="Normal 2 7 3 2" xfId="555" xr:uid="{D42FC071-40D8-43F2-89E3-EAD099C7C29A}"/>
    <cellStyle name="Normal 2 7 4" xfId="418"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5" xr:uid="{5FA10F5D-8AFF-430E-9D56-3ED69BDA3022}"/>
    <cellStyle name="Normal 2 8 2 3" xfId="448" xr:uid="{7022DA6E-D969-431A-BE05-4CA71C059351}"/>
    <cellStyle name="Normal 2 8 3" xfId="282" xr:uid="{00000000-0005-0000-0000-0000CD000000}"/>
    <cellStyle name="Normal 2 8 3 2" xfId="558" xr:uid="{334889D3-E13F-4029-B632-66A84C4B3276}"/>
    <cellStyle name="Normal 2 8 4" xfId="421" xr:uid="{0C371728-7DC2-45CC-AA38-C4302E72C2E5}"/>
    <cellStyle name="Normal 2 8 5" xfId="686" xr:uid="{E31766D9-F6CB-4F05-8DCA-464118D92B16}"/>
    <cellStyle name="Normal 2 9" xfId="88" xr:uid="{00000000-0005-0000-0000-0000CF000000}"/>
    <cellStyle name="Normal 2 9 2" xfId="291" xr:uid="{00000000-0005-0000-0000-0000CF000000}"/>
    <cellStyle name="Normal 2 9 2 2" xfId="567" xr:uid="{510A1C82-E774-443F-B2E6-F5EA530EA14F}"/>
    <cellStyle name="Normal 2 9 3" xfId="430"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5" xr:uid="{6F0C1953-7416-4905-8CE4-F293E49DEE15}"/>
    <cellStyle name="Normal 3 3 3" xfId="488" xr:uid="{E6C76D72-781A-4849-919D-D505B6AADCE7}"/>
    <cellStyle name="Normal 3 4" xfId="250" xr:uid="{00000000-0005-0000-0000-0000D4000000}"/>
    <cellStyle name="Normal 3 4 2" xfId="387" xr:uid="{00000000-0005-0000-0000-0000D4000000}"/>
    <cellStyle name="Normal 3 4 2 2" xfId="663" xr:uid="{D881FFDA-B10C-4180-8EE4-5FBF52C8B922}"/>
    <cellStyle name="Normal 3 4 3" xfId="526" xr:uid="{CA7B5FC9-F928-4216-AD7A-7C5A5490C8E0}"/>
    <cellStyle name="Normal 3 5" xfId="692" xr:uid="{4A0EEC5E-8875-4EDB-92A8-8BED88320119}"/>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7" xr:uid="{6EB0D88B-9012-49BC-B305-697841AA3F28}"/>
    <cellStyle name="Normal 4 3 3" xfId="490" xr:uid="{431B4FE8-F978-4683-A6C3-751ADAD62051}"/>
    <cellStyle name="Normal 4 4" xfId="252" xr:uid="{00000000-0005-0000-0000-0000D8000000}"/>
    <cellStyle name="Normal 4 4 2" xfId="389" xr:uid="{00000000-0005-0000-0000-0000D8000000}"/>
    <cellStyle name="Normal 4 4 2 2" xfId="665" xr:uid="{E79BE6D8-FFF9-412C-BC7A-770388B85C94}"/>
    <cellStyle name="Normal 4 4 3" xfId="528"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8" xr:uid="{43819A46-C2D4-43A3-BB2E-794CDC6A8809}"/>
    <cellStyle name="Normal 5 2 3" xfId="491" xr:uid="{00625D32-B1DE-451C-AB35-3283D9D25435}"/>
    <cellStyle name="Normal 5 3" xfId="253" xr:uid="{00000000-0005-0000-0000-0000DB000000}"/>
    <cellStyle name="Normal 5 3 2" xfId="390" xr:uid="{00000000-0005-0000-0000-0000DB000000}"/>
    <cellStyle name="Normal 5 3 2 2" xfId="666" xr:uid="{09717C47-8F35-46D4-B930-E642133C2C32}"/>
    <cellStyle name="Normal 5 3 3" xfId="529"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6" xr:uid="{CBDA7708-F4F1-4A22-BF1F-440C9C53F8E3}"/>
    <cellStyle name="Normal 6 2 3" xfId="449" xr:uid="{CD37C044-B79D-43F6-B396-15DD58F42F2E}"/>
    <cellStyle name="Normal 6 3" xfId="212" xr:uid="{00000000-0005-0000-0000-0000DE000000}"/>
    <cellStyle name="Normal 6 3 2" xfId="353" xr:uid="{00000000-0005-0000-0000-0000DE000000}"/>
    <cellStyle name="Normal 6 3 2 2" xfId="629" xr:uid="{CD26CE93-456F-47D8-BF97-AB770C854767}"/>
    <cellStyle name="Normal 6 3 3" xfId="492" xr:uid="{F86C3E30-BB94-49EF-A38C-66EEFF510C71}"/>
    <cellStyle name="Normal 6 4" xfId="254" xr:uid="{00000000-0005-0000-0000-0000DF000000}"/>
    <cellStyle name="Normal 6 4 2" xfId="391" xr:uid="{00000000-0005-0000-0000-0000DF000000}"/>
    <cellStyle name="Normal 6 4 2 2" xfId="667" xr:uid="{B633AB51-19EF-46DB-B398-8E44134F0931}"/>
    <cellStyle name="Normal 6 4 3" xfId="530" xr:uid="{17BEE259-A54E-4155-8C85-C25AE58EB31E}"/>
    <cellStyle name="Normal 6 5" xfId="283" xr:uid="{00000000-0005-0000-0000-0000DC000000}"/>
    <cellStyle name="Normal 6 5 2" xfId="559" xr:uid="{FF2FC60B-3F15-48A7-AA71-3DDF92E3062E}"/>
    <cellStyle name="Normal 6 6" xfId="422"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1" xr:uid="{3B54DAB2-06D1-43B0-8ABC-C00C93C9E558}"/>
    <cellStyle name="Normal 7 2 3" xfId="454" xr:uid="{280B9D05-11FA-4632-9F4F-C77A805F9E0C}"/>
    <cellStyle name="Normal 7 3" xfId="213" xr:uid="{00000000-0005-0000-0000-0000E2000000}"/>
    <cellStyle name="Normal 7 3 2" xfId="354" xr:uid="{00000000-0005-0000-0000-0000E2000000}"/>
    <cellStyle name="Normal 7 3 2 2" xfId="630" xr:uid="{DC0911BA-B8DB-434C-81DF-6A12D6737E52}"/>
    <cellStyle name="Normal 7 3 3" xfId="493" xr:uid="{F6F12685-EB10-41B6-AD5E-F042651CA9CE}"/>
    <cellStyle name="Normal 7 4" xfId="255" xr:uid="{00000000-0005-0000-0000-0000E3000000}"/>
    <cellStyle name="Normal 7 4 2" xfId="392" xr:uid="{00000000-0005-0000-0000-0000E3000000}"/>
    <cellStyle name="Normal 7 4 2 2" xfId="668" xr:uid="{88D87415-82D3-418E-A6E3-B0A412882100}"/>
    <cellStyle name="Normal 7 4 3" xfId="531" xr:uid="{CCC6F705-378B-4D2C-9FF3-B6A1C4118435}"/>
    <cellStyle name="Normal 7 5" xfId="288" xr:uid="{00000000-0005-0000-0000-0000E0000000}"/>
    <cellStyle name="Normal 7 5 2" xfId="564" xr:uid="{56E8D34F-6F04-4E16-A86E-2AC44C41C92F}"/>
    <cellStyle name="Normal 7 6" xfId="427" xr:uid="{FD4F6B58-AAD7-4DD4-99AD-E9877B33A6A7}"/>
    <cellStyle name="Normal 7 7" xfId="682" xr:uid="{0CCCE6CB-0E6A-40A4-A2A0-1AFAF410693C}"/>
    <cellStyle name="Normal 7 8" xfId="691" xr:uid="{DE78220C-A90D-43CD-B11B-CEBC66E5F032}"/>
    <cellStyle name="Normal 8" xfId="119" xr:uid="{00000000-0005-0000-0000-0000E4000000}"/>
    <cellStyle name="Normal 8 2" xfId="214" xr:uid="{00000000-0005-0000-0000-0000E5000000}"/>
    <cellStyle name="Normal 8 2 2" xfId="355" xr:uid="{00000000-0005-0000-0000-0000E5000000}"/>
    <cellStyle name="Normal 8 2 2 2" xfId="631" xr:uid="{1683E93E-C1CA-4554-9101-668FE829B432}"/>
    <cellStyle name="Normal 8 2 3" xfId="494" xr:uid="{874EDEFA-8FE6-477B-BC1E-ED6AF738333C}"/>
    <cellStyle name="Normal 8 3" xfId="256" xr:uid="{00000000-0005-0000-0000-0000E6000000}"/>
    <cellStyle name="Normal 8 3 2" xfId="393" xr:uid="{00000000-0005-0000-0000-0000E6000000}"/>
    <cellStyle name="Normal 8 3 2 2" xfId="669" xr:uid="{2F9C8FEE-B543-4F8F-B671-7ED0F7461DD9}"/>
    <cellStyle name="Normal 8 3 3" xfId="532"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6" xr:uid="{0B406F35-DB0D-4AEC-9C0E-E7E3C077725E}"/>
    <cellStyle name="Normal 9 16 3" xfId="539" xr:uid="{671A5F1D-E081-4020-AA57-84D6DD027582}"/>
    <cellStyle name="Normal 9 2" xfId="257" xr:uid="{00000000-0005-0000-0000-0000E9000000}"/>
    <cellStyle name="Normal 9 2 2" xfId="394" xr:uid="{00000000-0005-0000-0000-0000E9000000}"/>
    <cellStyle name="Normal 9 2 2 2" xfId="670" xr:uid="{24607C40-E770-40A0-867E-2549A10D0081}"/>
    <cellStyle name="Normal 9 2 3" xfId="533" xr:uid="{79F5DC76-FB68-4ACB-B3ED-F3C3B4A14FBB}"/>
    <cellStyle name="Normal 9 3" xfId="356" xr:uid="{00000000-0005-0000-0000-0000E7000000}"/>
    <cellStyle name="Normal 9 3 2" xfId="632" xr:uid="{939DCABA-AFB5-426F-899C-96481F578BAB}"/>
    <cellStyle name="Normal 9 4" xfId="495" xr:uid="{18D1642C-DFBA-4A31-9BF6-D90017E01388}"/>
    <cellStyle name="Note 2" xfId="56" xr:uid="{00000000-0005-0000-0000-0000EA000000}"/>
    <cellStyle name="Note 2 2" xfId="203" xr:uid="{00000000-0005-0000-0000-0000EB000000}"/>
    <cellStyle name="Note 2 2 2" xfId="347" xr:uid="{00000000-0005-0000-0000-0000EB000000}"/>
    <cellStyle name="Note 2 2 2 2" xfId="623" xr:uid="{243497C8-8BDE-449E-8C7B-8178198701D4}"/>
    <cellStyle name="Note 2 2 3" xfId="486" xr:uid="{5A94FD2A-498D-449C-8093-DA76EC26652A}"/>
    <cellStyle name="Note 2 3" xfId="248" xr:uid="{00000000-0005-0000-0000-0000EC000000}"/>
    <cellStyle name="Note 2 3 2" xfId="385" xr:uid="{00000000-0005-0000-0000-0000EC000000}"/>
    <cellStyle name="Note 2 3 2 2" xfId="661" xr:uid="{0BC2950C-C026-4A55-88B6-CA01CA01DD9D}"/>
    <cellStyle name="Note 2 3 3" xfId="524" xr:uid="{81802595-516C-4A26-BCFB-8EB541E99BA9}"/>
    <cellStyle name="Note 3" xfId="209" xr:uid="{00000000-0005-0000-0000-0000ED000000}"/>
    <cellStyle name="Note 3 2" xfId="251" xr:uid="{00000000-0005-0000-0000-0000EE000000}"/>
    <cellStyle name="Note 3 2 2" xfId="388" xr:uid="{00000000-0005-0000-0000-0000EE000000}"/>
    <cellStyle name="Note 3 2 2 2" xfId="664" xr:uid="{C693B2E4-D320-4284-A234-6244EC501997}"/>
    <cellStyle name="Note 3 2 3" xfId="527" xr:uid="{BFAF69E8-6AAA-4D65-8A95-77A3B14D95AA}"/>
    <cellStyle name="Note 3 3" xfId="350" xr:uid="{00000000-0005-0000-0000-0000ED000000}"/>
    <cellStyle name="Note 3 3 2" xfId="626" xr:uid="{8BDF03D8-BD5D-479F-9C0F-8A35480AC3F4}"/>
    <cellStyle name="Note 3 4" xfId="489" xr:uid="{637BEEE2-0C7B-4171-A096-F1896C9C7DC0}"/>
    <cellStyle name="Note 4" xfId="222" xr:uid="{00000000-0005-0000-0000-0000EF000000}"/>
    <cellStyle name="Note 4 2" xfId="359" xr:uid="{00000000-0005-0000-0000-0000EF000000}"/>
    <cellStyle name="Note 4 2 2" xfId="635" xr:uid="{19DC370F-D1E8-4E23-A747-AAEB0F0322D7}"/>
    <cellStyle name="Note 4 3" xfId="498" xr:uid="{63E23C67-B32B-4C42-BBC6-E654DA0E5E56}"/>
    <cellStyle name="Note 5" xfId="260" xr:uid="{00000000-0005-0000-0000-0000F0000000}"/>
    <cellStyle name="Note 5 2" xfId="397" xr:uid="{00000000-0005-0000-0000-0000F0000000}"/>
    <cellStyle name="Note 5 2 2" xfId="673" xr:uid="{B47892D8-2B17-4FB4-8B72-4E459016D5F1}"/>
    <cellStyle name="Note 5 3" xfId="536"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0" xr:uid="{F7AEB131-167E-45C3-9C86-87A030E8904B}"/>
    <cellStyle name="Percent 2 2 3" xfId="433" xr:uid="{2153705B-5BA6-438C-8924-CFCBBDFD14E0}"/>
    <cellStyle name="Percent 2 3" xfId="267" xr:uid="{00000000-0005-0000-0000-0000FA000000}"/>
    <cellStyle name="Percent 2 3 2" xfId="543" xr:uid="{3DAB677F-7A27-4E2E-923D-1EFF74486656}"/>
    <cellStyle name="Percent 2 4" xfId="406"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3" xr:uid="{861BD87D-8D11-41E2-A7A6-577CA1F56D17}"/>
    <cellStyle name="Percent 4 2 3" xfId="456" xr:uid="{682513AF-2A38-4217-918A-827830F5B10D}"/>
    <cellStyle name="Percent 4 3" xfId="290" xr:uid="{00000000-0005-0000-0000-0000FD000000}"/>
    <cellStyle name="Percent 4 3 2" xfId="566" xr:uid="{CC4DA6E2-F9E3-4639-A0BF-E51B7DF73FEC}"/>
    <cellStyle name="Percent 4 4" xfId="429" xr:uid="{70F9DD77-0A01-4497-B9DB-E38D8B0412D6}"/>
    <cellStyle name="Percent 4 5" xfId="685" xr:uid="{D8A5D5C1-D951-435B-910F-E00F3A82739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DCE6F1"/>
      <color rgb="FFD11242"/>
      <color rgb="FF000000"/>
      <color rgb="FF7F7F7F"/>
      <color rgb="FFFFC000"/>
      <color rgb="FF808080"/>
      <color rgb="FFCDCFCD"/>
      <color rgb="FFA5A5A5"/>
      <color rgb="FFFF3300"/>
      <color rgb="FF9DC3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png"/><Relationship Id="rId3" Type="http://schemas.openxmlformats.org/officeDocument/2006/relationships/image" Target="../media/image9.png"/><Relationship Id="rId21" Type="http://schemas.openxmlformats.org/officeDocument/2006/relationships/image" Target="../media/image27.pn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png"/><Relationship Id="rId2" Type="http://schemas.openxmlformats.org/officeDocument/2006/relationships/image" Target="../media/image8.jpeg"/><Relationship Id="rId16" Type="http://schemas.openxmlformats.org/officeDocument/2006/relationships/image" Target="../media/image22.png"/><Relationship Id="rId20" Type="http://schemas.openxmlformats.org/officeDocument/2006/relationships/image" Target="../media/image26.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24" Type="http://schemas.openxmlformats.org/officeDocument/2006/relationships/image" Target="../media/image30.png"/><Relationship Id="rId5" Type="http://schemas.openxmlformats.org/officeDocument/2006/relationships/image" Target="../media/image11.png"/><Relationship Id="rId15" Type="http://schemas.openxmlformats.org/officeDocument/2006/relationships/image" Target="../media/image21.png"/><Relationship Id="rId23" Type="http://schemas.openxmlformats.org/officeDocument/2006/relationships/image" Target="../media/image29.png"/><Relationship Id="rId10" Type="http://schemas.openxmlformats.org/officeDocument/2006/relationships/image" Target="../media/image16.png"/><Relationship Id="rId19" Type="http://schemas.openxmlformats.org/officeDocument/2006/relationships/image" Target="../media/image25.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image" Target="../media/image2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33.png"/><Relationship Id="rId2" Type="http://schemas.openxmlformats.org/officeDocument/2006/relationships/image" Target="../media/image32.png"/><Relationship Id="rId1" Type="http://schemas.openxmlformats.org/officeDocument/2006/relationships/image" Target="../media/image31.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3" Type="http://schemas.openxmlformats.org/officeDocument/2006/relationships/image" Target="../media/image35.png"/><Relationship Id="rId2" Type="http://schemas.openxmlformats.org/officeDocument/2006/relationships/image" Target="../media/image34.png"/><Relationship Id="rId1" Type="http://schemas.openxmlformats.org/officeDocument/2006/relationships/image" Target="../media/image2.jpeg"/><Relationship Id="rId4" Type="http://schemas.openxmlformats.org/officeDocument/2006/relationships/image" Target="../media/image36.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3" Type="http://schemas.openxmlformats.org/officeDocument/2006/relationships/image" Target="../media/image38.png"/><Relationship Id="rId2" Type="http://schemas.openxmlformats.org/officeDocument/2006/relationships/image" Target="../media/image2.jpeg"/><Relationship Id="rId1" Type="http://schemas.openxmlformats.org/officeDocument/2006/relationships/image" Target="../media/image37.png"/><Relationship Id="rId5" Type="http://schemas.openxmlformats.org/officeDocument/2006/relationships/image" Target="../media/image40.png"/><Relationship Id="rId4" Type="http://schemas.openxmlformats.org/officeDocument/2006/relationships/image" Target="../media/image39.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3" Type="http://schemas.openxmlformats.org/officeDocument/2006/relationships/image" Target="../media/image42.png"/><Relationship Id="rId2" Type="http://schemas.openxmlformats.org/officeDocument/2006/relationships/image" Target="../media/image41.png"/><Relationship Id="rId1" Type="http://schemas.openxmlformats.org/officeDocument/2006/relationships/image" Target="../media/image2.jpeg"/><Relationship Id="rId4" Type="http://schemas.openxmlformats.org/officeDocument/2006/relationships/image" Target="../media/image43.pn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3" Type="http://schemas.openxmlformats.org/officeDocument/2006/relationships/image" Target="../media/image45.png"/><Relationship Id="rId2" Type="http://schemas.openxmlformats.org/officeDocument/2006/relationships/image" Target="../media/image44.png"/><Relationship Id="rId1" Type="http://schemas.openxmlformats.org/officeDocument/2006/relationships/image" Target="../media/image2.jpeg"/><Relationship Id="rId4" Type="http://schemas.openxmlformats.org/officeDocument/2006/relationships/image" Target="../media/image46.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3" Type="http://schemas.openxmlformats.org/officeDocument/2006/relationships/image" Target="../media/image48.png"/><Relationship Id="rId2" Type="http://schemas.openxmlformats.org/officeDocument/2006/relationships/image" Target="../media/image47.png"/><Relationship Id="rId1" Type="http://schemas.openxmlformats.org/officeDocument/2006/relationships/image" Target="../media/image2.jpeg"/><Relationship Id="rId4" Type="http://schemas.openxmlformats.org/officeDocument/2006/relationships/image" Target="../media/image49.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6.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50.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9.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xdr:from>
      <xdr:col>13</xdr:col>
      <xdr:colOff>518579</xdr:colOff>
      <xdr:row>49</xdr:row>
      <xdr:rowOff>116417</xdr:rowOff>
    </xdr:from>
    <xdr:to>
      <xdr:col>18</xdr:col>
      <xdr:colOff>351362</xdr:colOff>
      <xdr:row>51</xdr:row>
      <xdr:rowOff>27517</xdr:rowOff>
    </xdr:to>
    <xdr:sp macro="" textlink="">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117412" y="7895167"/>
          <a:ext cx="2743200" cy="22860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a:solidFill>
                <a:srgbClr val="808080"/>
              </a:solidFill>
            </a:rPr>
            <a:t>americantower.com </a:t>
          </a:r>
        </a:p>
      </xdr:txBody>
    </xdr:sp>
    <xdr:clientData/>
  </xdr:twoCellAnchor>
  <xdr:twoCellAnchor editAs="oneCell">
    <xdr:from>
      <xdr:col>0</xdr:col>
      <xdr:colOff>23811</xdr:colOff>
      <xdr:row>3</xdr:row>
      <xdr:rowOff>107156</xdr:rowOff>
    </xdr:from>
    <xdr:to>
      <xdr:col>16</xdr:col>
      <xdr:colOff>571499</xdr:colOff>
      <xdr:row>49</xdr:row>
      <xdr:rowOff>47625</xdr:rowOff>
    </xdr:to>
    <xdr:pic>
      <xdr:nvPicPr>
        <xdr:cNvPr id="2" name="Picture 1">
          <a:extLst>
            <a:ext uri="{FF2B5EF4-FFF2-40B4-BE49-F238E27FC236}">
              <a16:creationId xmlns:a16="http://schemas.microsoft.com/office/drawing/2014/main" id="{BB5DDCCB-DED6-4E4F-9B75-6907D8CC5C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3811" y="607219"/>
          <a:ext cx="9906001" cy="7608094"/>
        </a:xfrm>
        <a:prstGeom prst="rect">
          <a:avLst/>
        </a:prstGeom>
      </xdr:spPr>
    </xdr:pic>
    <xdr:clientData/>
  </xdr:twoCellAnchor>
  <xdr:oneCellAnchor>
    <xdr:from>
      <xdr:col>8</xdr:col>
      <xdr:colOff>357187</xdr:colOff>
      <xdr:row>10</xdr:row>
      <xdr:rowOff>35717</xdr:rowOff>
    </xdr:from>
    <xdr:ext cx="4631532" cy="357790"/>
    <xdr:sp macro="" textlink="">
      <xdr:nvSpPr>
        <xdr:cNvPr id="3" name="TextBox 2">
          <a:extLst>
            <a:ext uri="{FF2B5EF4-FFF2-40B4-BE49-F238E27FC236}">
              <a16:creationId xmlns:a16="http://schemas.microsoft.com/office/drawing/2014/main" id="{2A7C3C7A-333C-4393-9181-DCDA6309BC55}"/>
            </a:ext>
          </a:extLst>
        </xdr:cNvPr>
        <xdr:cNvSpPr txBox="1"/>
      </xdr:nvSpPr>
      <xdr:spPr>
        <a:xfrm>
          <a:off x="4826000" y="1702592"/>
          <a:ext cx="4631532"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sz="1800">
              <a:solidFill>
                <a:srgbClr val="7F7F7F"/>
              </a:solidFill>
              <a:latin typeface="Arial" panose="020B0604020202020204" pitchFamily="34" charset="0"/>
              <a:cs typeface="Arial" panose="020B0604020202020204" pitchFamily="34" charset="0"/>
            </a:rPr>
            <a:t>Supplemental Financial</a:t>
          </a:r>
          <a:r>
            <a:rPr lang="en-US" sz="1800" baseline="0">
              <a:solidFill>
                <a:srgbClr val="7F7F7F"/>
              </a:solidFill>
              <a:latin typeface="Arial" panose="020B0604020202020204" pitchFamily="34" charset="0"/>
              <a:cs typeface="Arial" panose="020B0604020202020204" pitchFamily="34" charset="0"/>
            </a:rPr>
            <a:t> and Operating Data                   </a:t>
          </a:r>
          <a:endParaRPr lang="en-US" sz="1800">
            <a:solidFill>
              <a:srgbClr val="7F7F7F"/>
            </a:solidFill>
            <a:latin typeface="Arial" panose="020B0604020202020204" pitchFamily="34" charset="0"/>
            <a:cs typeface="Arial" panose="020B0604020202020204" pitchFamily="34" charset="0"/>
          </a:endParaRPr>
        </a:p>
      </xdr:txBody>
    </xdr:sp>
    <xdr:clientData/>
  </xdr:oneCellAnchor>
  <xdr:oneCellAnchor>
    <xdr:from>
      <xdr:col>12</xdr:col>
      <xdr:colOff>492135</xdr:colOff>
      <xdr:row>12</xdr:row>
      <xdr:rowOff>35718</xdr:rowOff>
    </xdr:from>
    <xdr:ext cx="2212016" cy="357790"/>
    <xdr:sp macro="" textlink="">
      <xdr:nvSpPr>
        <xdr:cNvPr id="4" name="TextBox 3">
          <a:extLst>
            <a:ext uri="{FF2B5EF4-FFF2-40B4-BE49-F238E27FC236}">
              <a16:creationId xmlns:a16="http://schemas.microsoft.com/office/drawing/2014/main" id="{A13D3BEB-7281-43D1-BEF5-A21C74913F9C}"/>
            </a:ext>
          </a:extLst>
        </xdr:cNvPr>
        <xdr:cNvSpPr txBox="1"/>
      </xdr:nvSpPr>
      <xdr:spPr>
        <a:xfrm>
          <a:off x="7564448" y="2035968"/>
          <a:ext cx="2212016"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baseline="0">
              <a:solidFill>
                <a:schemeClr val="tx1">
                  <a:lumMod val="50000"/>
                  <a:lumOff val="50000"/>
                </a:schemeClr>
              </a:solidFill>
              <a:effectLst/>
              <a:latin typeface="Arial" panose="020B0604020202020204" pitchFamily="34" charset="0"/>
              <a:ea typeface="+mn-ea"/>
              <a:cs typeface="Arial" panose="020B0604020202020204" pitchFamily="34" charset="0"/>
            </a:rPr>
            <a:t>December </a:t>
          </a:r>
          <a:r>
            <a:rPr lang="en-US" sz="1800">
              <a:solidFill>
                <a:schemeClr val="tx1">
                  <a:lumMod val="50000"/>
                  <a:lumOff val="50000"/>
                </a:schemeClr>
              </a:solidFill>
              <a:effectLst/>
              <a:latin typeface="Arial" panose="020B0604020202020204" pitchFamily="34" charset="0"/>
              <a:ea typeface="+mn-ea"/>
              <a:cs typeface="Arial" panose="020B0604020202020204" pitchFamily="34" charset="0"/>
            </a:rPr>
            <a:t>31, 2023</a:t>
          </a:r>
          <a:endParaRPr lang="en-US" sz="1800">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7</xdr:row>
      <xdr:rowOff>59170</xdr:rowOff>
    </xdr:from>
    <xdr:to>
      <xdr:col>6</xdr:col>
      <xdr:colOff>1112722</xdr:colOff>
      <xdr:row>17</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1</xdr:row>
      <xdr:rowOff>47625</xdr:rowOff>
    </xdr:from>
    <xdr:to>
      <xdr:col>6</xdr:col>
      <xdr:colOff>1112405</xdr:colOff>
      <xdr:row>31</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5</xdr:row>
      <xdr:rowOff>50510</xdr:rowOff>
    </xdr:from>
    <xdr:to>
      <xdr:col>6</xdr:col>
      <xdr:colOff>1105190</xdr:colOff>
      <xdr:row>35</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3</xdr:row>
      <xdr:rowOff>54840</xdr:rowOff>
    </xdr:from>
    <xdr:to>
      <xdr:col>6</xdr:col>
      <xdr:colOff>1112405</xdr:colOff>
      <xdr:row>33</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32</xdr:row>
      <xdr:rowOff>54840</xdr:rowOff>
    </xdr:from>
    <xdr:to>
      <xdr:col>6</xdr:col>
      <xdr:colOff>1108457</xdr:colOff>
      <xdr:row>32</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7</xdr:row>
      <xdr:rowOff>54840</xdr:rowOff>
    </xdr:from>
    <xdr:to>
      <xdr:col>6</xdr:col>
      <xdr:colOff>1093068</xdr:colOff>
      <xdr:row>37</xdr:row>
      <xdr:rowOff>33551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4</xdr:row>
      <xdr:rowOff>54840</xdr:rowOff>
    </xdr:from>
    <xdr:to>
      <xdr:col>6</xdr:col>
      <xdr:colOff>1106713</xdr:colOff>
      <xdr:row>34</xdr:row>
      <xdr:rowOff>33551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20</xdr:row>
      <xdr:rowOff>54840</xdr:rowOff>
    </xdr:from>
    <xdr:to>
      <xdr:col>6</xdr:col>
      <xdr:colOff>1114425</xdr:colOff>
      <xdr:row>20</xdr:row>
      <xdr:rowOff>33551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6</xdr:row>
      <xdr:rowOff>59169</xdr:rowOff>
    </xdr:from>
    <xdr:to>
      <xdr:col>6</xdr:col>
      <xdr:colOff>1112404</xdr:colOff>
      <xdr:row>26</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21</xdr:row>
      <xdr:rowOff>54839</xdr:rowOff>
    </xdr:from>
    <xdr:to>
      <xdr:col>6</xdr:col>
      <xdr:colOff>1117587</xdr:colOff>
      <xdr:row>21</xdr:row>
      <xdr:rowOff>33550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5</xdr:row>
      <xdr:rowOff>53400</xdr:rowOff>
    </xdr:from>
    <xdr:to>
      <xdr:col>6</xdr:col>
      <xdr:colOff>1115864</xdr:colOff>
      <xdr:row>25</xdr:row>
      <xdr:rowOff>33407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6</xdr:row>
      <xdr:rowOff>54839</xdr:rowOff>
    </xdr:from>
    <xdr:to>
      <xdr:col>6</xdr:col>
      <xdr:colOff>1093071</xdr:colOff>
      <xdr:row>36</xdr:row>
      <xdr:rowOff>33550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30</xdr:row>
      <xdr:rowOff>51955</xdr:rowOff>
    </xdr:from>
    <xdr:to>
      <xdr:col>6</xdr:col>
      <xdr:colOff>1115295</xdr:colOff>
      <xdr:row>30</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8</xdr:row>
      <xdr:rowOff>59170</xdr:rowOff>
    </xdr:from>
    <xdr:to>
      <xdr:col>6</xdr:col>
      <xdr:colOff>1115116</xdr:colOff>
      <xdr:row>18</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6</xdr:row>
      <xdr:rowOff>51954</xdr:rowOff>
    </xdr:from>
    <xdr:to>
      <xdr:col>6</xdr:col>
      <xdr:colOff>1115291</xdr:colOff>
      <xdr:row>16</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9</xdr:row>
      <xdr:rowOff>51954</xdr:rowOff>
    </xdr:from>
    <xdr:to>
      <xdr:col>6</xdr:col>
      <xdr:colOff>1115289</xdr:colOff>
      <xdr:row>19</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11</xdr:row>
      <xdr:rowOff>51954</xdr:rowOff>
    </xdr:from>
    <xdr:to>
      <xdr:col>6</xdr:col>
      <xdr:colOff>1115290</xdr:colOff>
      <xdr:row>11</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7</xdr:row>
      <xdr:rowOff>0</xdr:rowOff>
    </xdr:from>
    <xdr:to>
      <xdr:col>6</xdr:col>
      <xdr:colOff>1117315</xdr:colOff>
      <xdr:row>27</xdr:row>
      <xdr:rowOff>274320</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111965" y="9423400"/>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22</xdr:row>
      <xdr:rowOff>51954</xdr:rowOff>
    </xdr:from>
    <xdr:to>
      <xdr:col>6</xdr:col>
      <xdr:colOff>1115290</xdr:colOff>
      <xdr:row>22</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8091</xdr:colOff>
      <xdr:row>9</xdr:row>
      <xdr:rowOff>86591</xdr:rowOff>
    </xdr:from>
    <xdr:to>
      <xdr:col>6</xdr:col>
      <xdr:colOff>1115291</xdr:colOff>
      <xdr:row>9</xdr:row>
      <xdr:rowOff>360911</xdr:rowOff>
    </xdr:to>
    <xdr:pic>
      <xdr:nvPicPr>
        <xdr:cNvPr id="24" name="Picture 23">
          <a:extLst>
            <a:ext uri="{FF2B5EF4-FFF2-40B4-BE49-F238E27FC236}">
              <a16:creationId xmlns:a16="http://schemas.microsoft.com/office/drawing/2014/main" id="{B7FAAF24-BCBE-41B0-9517-AAEC149D606B}"/>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525000" y="2580409"/>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9946</xdr:colOff>
      <xdr:row>27</xdr:row>
      <xdr:rowOff>90299</xdr:rowOff>
    </xdr:from>
    <xdr:to>
      <xdr:col>6</xdr:col>
      <xdr:colOff>1114714</xdr:colOff>
      <xdr:row>27</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xmlns:r="http://schemas.openxmlformats.org/officeDocument/2006/relationships" r:embed="rId21" cstate="print">
          <a:extLst>
            <a:ext uri="{28A0092B-C50C-407E-A947-70E740481C1C}">
              <a14:useLocalDpi xmlns:a14="http://schemas.microsoft.com/office/drawing/2010/main" val="0"/>
            </a:ext>
          </a:extLst>
        </a:blip>
        <a:stretch>
          <a:fillRect/>
        </a:stretch>
      </xdr:blipFill>
      <xdr:spPr>
        <a:xfrm>
          <a:off x="9509537" y="8706094"/>
          <a:ext cx="448418" cy="274320"/>
        </a:xfrm>
        <a:prstGeom prst="rect">
          <a:avLst/>
        </a:prstGeom>
      </xdr:spPr>
    </xdr:pic>
    <xdr:clientData/>
  </xdr:twoCellAnchor>
  <xdr:twoCellAnchor editAs="oneCell">
    <xdr:from>
      <xdr:col>6</xdr:col>
      <xdr:colOff>650120</xdr:colOff>
      <xdr:row>13</xdr:row>
      <xdr:rowOff>27215</xdr:rowOff>
    </xdr:from>
    <xdr:to>
      <xdr:col>6</xdr:col>
      <xdr:colOff>1107320</xdr:colOff>
      <xdr:row>13</xdr:row>
      <xdr:rowOff>295185</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9518953" y="3297465"/>
          <a:ext cx="457200" cy="274320"/>
        </a:xfrm>
        <a:prstGeom prst="rect">
          <a:avLst/>
        </a:prstGeom>
      </xdr:spPr>
    </xdr:pic>
    <xdr:clientData/>
  </xdr:twoCellAnchor>
  <xdr:twoCellAnchor editAs="oneCell">
    <xdr:from>
      <xdr:col>6</xdr:col>
      <xdr:colOff>648195</xdr:colOff>
      <xdr:row>10</xdr:row>
      <xdr:rowOff>68899</xdr:rowOff>
    </xdr:from>
    <xdr:to>
      <xdr:col>6</xdr:col>
      <xdr:colOff>1114424</xdr:colOff>
      <xdr:row>10</xdr:row>
      <xdr:rowOff>343219</xdr:rowOff>
    </xdr:to>
    <xdr:pic>
      <xdr:nvPicPr>
        <xdr:cNvPr id="27" name="Picture 26">
          <a:extLst>
            <a:ext uri="{FF2B5EF4-FFF2-40B4-BE49-F238E27FC236}">
              <a16:creationId xmlns:a16="http://schemas.microsoft.com/office/drawing/2014/main" id="{77D4FDEE-2ECE-4EA7-B1D6-27946ADBEFF5}"/>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9506445" y="2964499"/>
          <a:ext cx="466229" cy="274320"/>
        </a:xfrm>
        <a:prstGeom prst="rect">
          <a:avLst/>
        </a:prstGeom>
      </xdr:spPr>
    </xdr:pic>
    <xdr:clientData/>
  </xdr:twoCellAnchor>
  <xdr:twoCellAnchor editAs="oneCell">
    <xdr:from>
      <xdr:col>6</xdr:col>
      <xdr:colOff>653141</xdr:colOff>
      <xdr:row>12</xdr:row>
      <xdr:rowOff>40819</xdr:rowOff>
    </xdr:from>
    <xdr:to>
      <xdr:col>6</xdr:col>
      <xdr:colOff>1116691</xdr:colOff>
      <xdr:row>12</xdr:row>
      <xdr:rowOff>312962</xdr:rowOff>
    </xdr:to>
    <xdr:pic>
      <xdr:nvPicPr>
        <xdr:cNvPr id="28" name="Picture 27">
          <a:extLst>
            <a:ext uri="{FF2B5EF4-FFF2-40B4-BE49-F238E27FC236}">
              <a16:creationId xmlns:a16="http://schemas.microsoft.com/office/drawing/2014/main" id="{419A54BC-5F5B-D3E7-372B-B920532CB7B3}"/>
            </a:ext>
          </a:extLst>
        </xdr:cNvPr>
        <xdr:cNvPicPr>
          <a:picLocks noChangeAspect="1"/>
        </xdr:cNvPicPr>
      </xdr:nvPicPr>
      <xdr:blipFill>
        <a:blip xmlns:r="http://schemas.openxmlformats.org/officeDocument/2006/relationships" r:embed="rId24" cstate="print">
          <a:extLst>
            <a:ext uri="{28A0092B-C50C-407E-A947-70E740481C1C}">
              <a14:useLocalDpi xmlns:a14="http://schemas.microsoft.com/office/drawing/2010/main" val="0"/>
            </a:ext>
          </a:extLst>
        </a:blip>
        <a:stretch>
          <a:fillRect/>
        </a:stretch>
      </xdr:blipFill>
      <xdr:spPr>
        <a:xfrm>
          <a:off x="9497784" y="3741962"/>
          <a:ext cx="457200" cy="27214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1546</xdr:colOff>
      <xdr:row>31</xdr:row>
      <xdr:rowOff>16240</xdr:rowOff>
    </xdr:from>
    <xdr:to>
      <xdr:col>17</xdr:col>
      <xdr:colOff>520880</xdr:colOff>
      <xdr:row>37</xdr:row>
      <xdr:rowOff>119064</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517053"/>
          <a:ext cx="10980647" cy="115057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December 31, 2023. Percentages may not sum to 100% due to rounding. </a:t>
          </a:r>
          <a:endParaRPr lang="en-US" sz="105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amp;</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2024 includes 2023 carryover leases in the renewal schedul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Excludes Data Centers segment.</a:t>
          </a:r>
        </a:p>
      </xdr:txBody>
    </xdr:sp>
    <xdr:clientData/>
  </xdr:twoCellAnchor>
  <xdr:twoCellAnchor>
    <xdr:from>
      <xdr:col>5</xdr:col>
      <xdr:colOff>484879</xdr:colOff>
      <xdr:row>11</xdr:row>
      <xdr:rowOff>107791</xdr:rowOff>
    </xdr:from>
    <xdr:to>
      <xdr:col>6</xdr:col>
      <xdr:colOff>251745</xdr:colOff>
      <xdr:row>11</xdr:row>
      <xdr:rowOff>401977</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3604317" y="3167697"/>
          <a:ext cx="457428" cy="2941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3)</a:t>
          </a:r>
        </a:p>
      </xdr:txBody>
    </xdr:sp>
    <xdr:clientData/>
  </xdr:twoCellAnchor>
  <xdr:twoCellAnchor editAs="oneCell">
    <xdr:from>
      <xdr:col>0</xdr:col>
      <xdr:colOff>130968</xdr:colOff>
      <xdr:row>1</xdr:row>
      <xdr:rowOff>119063</xdr:rowOff>
    </xdr:from>
    <xdr:to>
      <xdr:col>8</xdr:col>
      <xdr:colOff>136306</xdr:colOff>
      <xdr:row>13</xdr:row>
      <xdr:rowOff>13818</xdr:rowOff>
    </xdr:to>
    <xdr:pic>
      <xdr:nvPicPr>
        <xdr:cNvPr id="7" name="Picture 6">
          <a:extLst>
            <a:ext uri="{FF2B5EF4-FFF2-40B4-BE49-F238E27FC236}">
              <a16:creationId xmlns:a16="http://schemas.microsoft.com/office/drawing/2014/main" id="{96D0203F-791D-59A3-1F92-FB474ECF9027}"/>
            </a:ext>
          </a:extLst>
        </xdr:cNvPr>
        <xdr:cNvPicPr>
          <a:picLocks noChangeAspect="1"/>
        </xdr:cNvPicPr>
      </xdr:nvPicPr>
      <xdr:blipFill>
        <a:blip xmlns:r="http://schemas.openxmlformats.org/officeDocument/2006/relationships" r:embed="rId1"/>
        <a:stretch>
          <a:fillRect/>
        </a:stretch>
      </xdr:blipFill>
      <xdr:spPr>
        <a:xfrm>
          <a:off x="130968" y="416719"/>
          <a:ext cx="5541744" cy="3371380"/>
        </a:xfrm>
        <a:prstGeom prst="rect">
          <a:avLst/>
        </a:prstGeom>
      </xdr:spPr>
    </xdr:pic>
    <xdr:clientData/>
  </xdr:twoCellAnchor>
  <xdr:twoCellAnchor editAs="oneCell">
    <xdr:from>
      <xdr:col>0</xdr:col>
      <xdr:colOff>130969</xdr:colOff>
      <xdr:row>14</xdr:row>
      <xdr:rowOff>11906</xdr:rowOff>
    </xdr:from>
    <xdr:to>
      <xdr:col>8</xdr:col>
      <xdr:colOff>307010</xdr:colOff>
      <xdr:row>32</xdr:row>
      <xdr:rowOff>4926</xdr:rowOff>
    </xdr:to>
    <xdr:pic>
      <xdr:nvPicPr>
        <xdr:cNvPr id="8" name="Picture 7">
          <a:extLst>
            <a:ext uri="{FF2B5EF4-FFF2-40B4-BE49-F238E27FC236}">
              <a16:creationId xmlns:a16="http://schemas.microsoft.com/office/drawing/2014/main" id="{AF7A7CFC-D2AB-6179-CF95-2DA3BA09FB72}"/>
            </a:ext>
          </a:extLst>
        </xdr:cNvPr>
        <xdr:cNvPicPr>
          <a:picLocks noChangeAspect="1"/>
        </xdr:cNvPicPr>
      </xdr:nvPicPr>
      <xdr:blipFill>
        <a:blip xmlns:r="http://schemas.openxmlformats.org/officeDocument/2006/relationships" r:embed="rId2"/>
        <a:stretch>
          <a:fillRect/>
        </a:stretch>
      </xdr:blipFill>
      <xdr:spPr>
        <a:xfrm>
          <a:off x="130969" y="4012406"/>
          <a:ext cx="5712447" cy="2993395"/>
        </a:xfrm>
        <a:prstGeom prst="rect">
          <a:avLst/>
        </a:prstGeom>
      </xdr:spPr>
    </xdr:pic>
    <xdr:clientData/>
  </xdr:twoCellAnchor>
  <xdr:twoCellAnchor editAs="oneCell">
    <xdr:from>
      <xdr:col>10</xdr:col>
      <xdr:colOff>95249</xdr:colOff>
      <xdr:row>13</xdr:row>
      <xdr:rowOff>95250</xdr:rowOff>
    </xdr:from>
    <xdr:to>
      <xdr:col>18</xdr:col>
      <xdr:colOff>50095</xdr:colOff>
      <xdr:row>31</xdr:row>
      <xdr:rowOff>161429</xdr:rowOff>
    </xdr:to>
    <xdr:pic>
      <xdr:nvPicPr>
        <xdr:cNvPr id="9" name="Picture 8">
          <a:extLst>
            <a:ext uri="{FF2B5EF4-FFF2-40B4-BE49-F238E27FC236}">
              <a16:creationId xmlns:a16="http://schemas.microsoft.com/office/drawing/2014/main" id="{A4581F55-5A7D-D235-D0B3-EC0C40504EFA}"/>
            </a:ext>
          </a:extLst>
        </xdr:cNvPr>
        <xdr:cNvPicPr>
          <a:picLocks noChangeAspect="1"/>
        </xdr:cNvPicPr>
      </xdr:nvPicPr>
      <xdr:blipFill>
        <a:blip xmlns:r="http://schemas.openxmlformats.org/officeDocument/2006/relationships" r:embed="rId3"/>
        <a:stretch>
          <a:fillRect/>
        </a:stretch>
      </xdr:blipFill>
      <xdr:spPr>
        <a:xfrm>
          <a:off x="6548437" y="3929063"/>
          <a:ext cx="5419814" cy="306655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322937"/>
          <a:ext cx="9220036"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13</xdr:col>
      <xdr:colOff>658351</xdr:colOff>
      <xdr:row>16</xdr:row>
      <xdr:rowOff>129312</xdr:rowOff>
    </xdr:from>
    <xdr:to>
      <xdr:col>14</xdr:col>
      <xdr:colOff>353859</xdr:colOff>
      <xdr:row>19</xdr:row>
      <xdr:rowOff>3107</xdr:rowOff>
    </xdr:to>
    <xdr:sp macro="" textlink="">
      <xdr:nvSpPr>
        <xdr:cNvPr id="7" name="TextBox 6">
          <a:extLst>
            <a:ext uri="{FF2B5EF4-FFF2-40B4-BE49-F238E27FC236}">
              <a16:creationId xmlns:a16="http://schemas.microsoft.com/office/drawing/2014/main" id="{B358ED09-376C-49C1-89B3-0603555D28FC}"/>
            </a:ext>
          </a:extLst>
        </xdr:cNvPr>
        <xdr:cNvSpPr txBox="1"/>
      </xdr:nvSpPr>
      <xdr:spPr>
        <a:xfrm>
          <a:off x="12366164" y="3082062"/>
          <a:ext cx="473383" cy="421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2</xdr:col>
      <xdr:colOff>578135</xdr:colOff>
      <xdr:row>16</xdr:row>
      <xdr:rowOff>130106</xdr:rowOff>
    </xdr:from>
    <xdr:to>
      <xdr:col>3</xdr:col>
      <xdr:colOff>327618</xdr:colOff>
      <xdr:row>19</xdr:row>
      <xdr:rowOff>16601</xdr:rowOff>
    </xdr:to>
    <xdr:sp macro="" textlink="">
      <xdr:nvSpPr>
        <xdr:cNvPr id="8" name="TextBox 7">
          <a:extLst>
            <a:ext uri="{FF2B5EF4-FFF2-40B4-BE49-F238E27FC236}">
              <a16:creationId xmlns:a16="http://schemas.microsoft.com/office/drawing/2014/main" id="{7120E4C6-91FD-4295-8CD5-3D6D74B4A707}"/>
            </a:ext>
          </a:extLst>
        </xdr:cNvPr>
        <xdr:cNvSpPr txBox="1"/>
      </xdr:nvSpPr>
      <xdr:spPr>
        <a:xfrm>
          <a:off x="5491448" y="3082856"/>
          <a:ext cx="463858" cy="4341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6</xdr:col>
      <xdr:colOff>577202</xdr:colOff>
      <xdr:row>16</xdr:row>
      <xdr:rowOff>137694</xdr:rowOff>
    </xdr:from>
    <xdr:to>
      <xdr:col>7</xdr:col>
      <xdr:colOff>328740</xdr:colOff>
      <xdr:row>19</xdr:row>
      <xdr:rowOff>17046</xdr:rowOff>
    </xdr:to>
    <xdr:sp macro="" textlink="">
      <xdr:nvSpPr>
        <xdr:cNvPr id="3" name="TextBox 2">
          <a:extLst>
            <a:ext uri="{FF2B5EF4-FFF2-40B4-BE49-F238E27FC236}">
              <a16:creationId xmlns:a16="http://schemas.microsoft.com/office/drawing/2014/main" id="{9E1FAA18-7F9B-4B3F-9E40-CC22B94ED2A4}"/>
            </a:ext>
          </a:extLst>
        </xdr:cNvPr>
        <xdr:cNvSpPr txBox="1"/>
      </xdr:nvSpPr>
      <xdr:spPr>
        <a:xfrm>
          <a:off x="8348015" y="3090444"/>
          <a:ext cx="465913" cy="4270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14</xdr:col>
      <xdr:colOff>653016</xdr:colOff>
      <xdr:row>16</xdr:row>
      <xdr:rowOff>129171</xdr:rowOff>
    </xdr:from>
    <xdr:to>
      <xdr:col>15</xdr:col>
      <xdr:colOff>329474</xdr:colOff>
      <xdr:row>17</xdr:row>
      <xdr:rowOff>175209</xdr:rowOff>
    </xdr:to>
    <xdr:sp macro="" textlink="">
      <xdr:nvSpPr>
        <xdr:cNvPr id="4" name="TextBox 3">
          <a:extLst>
            <a:ext uri="{FF2B5EF4-FFF2-40B4-BE49-F238E27FC236}">
              <a16:creationId xmlns:a16="http://schemas.microsoft.com/office/drawing/2014/main" id="{C4B512AB-1D4D-4EDC-B378-41C29BC6198B}"/>
            </a:ext>
          </a:extLst>
        </xdr:cNvPr>
        <xdr:cNvSpPr txBox="1"/>
      </xdr:nvSpPr>
      <xdr:spPr>
        <a:xfrm>
          <a:off x="13138704" y="3081921"/>
          <a:ext cx="454333" cy="228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7</xdr:col>
      <xdr:colOff>580386</xdr:colOff>
      <xdr:row>16</xdr:row>
      <xdr:rowOff>135316</xdr:rowOff>
    </xdr:from>
    <xdr:to>
      <xdr:col>8</xdr:col>
      <xdr:colOff>323987</xdr:colOff>
      <xdr:row>19</xdr:row>
      <xdr:rowOff>17843</xdr:rowOff>
    </xdr:to>
    <xdr:sp macro="" textlink="">
      <xdr:nvSpPr>
        <xdr:cNvPr id="5" name="TextBox 4">
          <a:extLst>
            <a:ext uri="{FF2B5EF4-FFF2-40B4-BE49-F238E27FC236}">
              <a16:creationId xmlns:a16="http://schemas.microsoft.com/office/drawing/2014/main" id="{98BAACB7-83FC-4E4E-A0D0-6FFA5DCE709B}"/>
            </a:ext>
          </a:extLst>
        </xdr:cNvPr>
        <xdr:cNvSpPr txBox="1"/>
      </xdr:nvSpPr>
      <xdr:spPr>
        <a:xfrm>
          <a:off x="9065574" y="3088066"/>
          <a:ext cx="457976" cy="4302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a:p>
          <a:endParaRPr lang="en-US" sz="700"/>
        </a:p>
      </xdr:txBody>
    </xdr:sp>
    <xdr:clientData/>
  </xdr:twoCellAnchor>
  <xdr:twoCellAnchor>
    <xdr:from>
      <xdr:col>9</xdr:col>
      <xdr:colOff>587920</xdr:colOff>
      <xdr:row>17</xdr:row>
      <xdr:rowOff>111131</xdr:rowOff>
    </xdr:from>
    <xdr:to>
      <xdr:col>10</xdr:col>
      <xdr:colOff>343753</xdr:colOff>
      <xdr:row>18</xdr:row>
      <xdr:rowOff>149021</xdr:rowOff>
    </xdr:to>
    <xdr:sp macro="" textlink="">
      <xdr:nvSpPr>
        <xdr:cNvPr id="6" name="TextBox 5">
          <a:extLst>
            <a:ext uri="{FF2B5EF4-FFF2-40B4-BE49-F238E27FC236}">
              <a16:creationId xmlns:a16="http://schemas.microsoft.com/office/drawing/2014/main" id="{CEE54318-359B-4090-877A-5710B94DC38B}"/>
            </a:ext>
          </a:extLst>
        </xdr:cNvPr>
        <xdr:cNvSpPr txBox="1"/>
      </xdr:nvSpPr>
      <xdr:spPr>
        <a:xfrm>
          <a:off x="10501858" y="3246444"/>
          <a:ext cx="470208" cy="2204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5</xdr:col>
      <xdr:colOff>619671</xdr:colOff>
      <xdr:row>17</xdr:row>
      <xdr:rowOff>138912</xdr:rowOff>
    </xdr:from>
    <xdr:to>
      <xdr:col>16</xdr:col>
      <xdr:colOff>315973</xdr:colOff>
      <xdr:row>18</xdr:row>
      <xdr:rowOff>176802</xdr:rowOff>
    </xdr:to>
    <xdr:sp macro="" textlink="">
      <xdr:nvSpPr>
        <xdr:cNvPr id="9" name="TextBox 8">
          <a:extLst>
            <a:ext uri="{FF2B5EF4-FFF2-40B4-BE49-F238E27FC236}">
              <a16:creationId xmlns:a16="http://schemas.microsoft.com/office/drawing/2014/main" id="{919E0802-6E7A-4508-AADE-B3FACEBF5D5E}"/>
            </a:ext>
          </a:extLst>
        </xdr:cNvPr>
        <xdr:cNvSpPr txBox="1"/>
      </xdr:nvSpPr>
      <xdr:spPr>
        <a:xfrm>
          <a:off x="13859421" y="3210725"/>
          <a:ext cx="470208" cy="216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6)</a:t>
          </a:r>
        </a:p>
        <a:p>
          <a:endParaRPr lang="en-US" sz="700"/>
        </a:p>
      </xdr:txBody>
    </xdr:sp>
    <xdr:clientData/>
  </xdr:twoCellAnchor>
  <xdr:twoCellAnchor>
    <xdr:from>
      <xdr:col>10</xdr:col>
      <xdr:colOff>572036</xdr:colOff>
      <xdr:row>17</xdr:row>
      <xdr:rowOff>115101</xdr:rowOff>
    </xdr:from>
    <xdr:to>
      <xdr:col>12</xdr:col>
      <xdr:colOff>149275</xdr:colOff>
      <xdr:row>18</xdr:row>
      <xdr:rowOff>152991</xdr:rowOff>
    </xdr:to>
    <xdr:sp macro="" textlink="">
      <xdr:nvSpPr>
        <xdr:cNvPr id="10" name="TextBox 9">
          <a:extLst>
            <a:ext uri="{FF2B5EF4-FFF2-40B4-BE49-F238E27FC236}">
              <a16:creationId xmlns:a16="http://schemas.microsoft.com/office/drawing/2014/main" id="{7C0D7593-83A8-41FF-9CCE-057EFB471569}"/>
            </a:ext>
          </a:extLst>
        </xdr:cNvPr>
        <xdr:cNvSpPr txBox="1"/>
      </xdr:nvSpPr>
      <xdr:spPr>
        <a:xfrm>
          <a:off x="11192411" y="3186914"/>
          <a:ext cx="470208" cy="216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15</xdr:col>
      <xdr:colOff>636862</xdr:colOff>
      <xdr:row>16</xdr:row>
      <xdr:rowOff>123410</xdr:rowOff>
    </xdr:from>
    <xdr:to>
      <xdr:col>16</xdr:col>
      <xdr:colOff>366730</xdr:colOff>
      <xdr:row>19</xdr:row>
      <xdr:rowOff>5937</xdr:rowOff>
    </xdr:to>
    <xdr:sp macro="" textlink="">
      <xdr:nvSpPr>
        <xdr:cNvPr id="11" name="TextBox 10">
          <a:extLst>
            <a:ext uri="{FF2B5EF4-FFF2-40B4-BE49-F238E27FC236}">
              <a16:creationId xmlns:a16="http://schemas.microsoft.com/office/drawing/2014/main" id="{D19D3CC5-E41F-4677-9D38-865EC1C5DDF4}"/>
            </a:ext>
          </a:extLst>
        </xdr:cNvPr>
        <xdr:cNvSpPr txBox="1"/>
      </xdr:nvSpPr>
      <xdr:spPr>
        <a:xfrm>
          <a:off x="13876612" y="3016629"/>
          <a:ext cx="503774" cy="4183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4</xdr:col>
      <xdr:colOff>891041</xdr:colOff>
      <xdr:row>28</xdr:row>
      <xdr:rowOff>129653</xdr:rowOff>
    </xdr:from>
    <xdr:to>
      <xdr:col>5</xdr:col>
      <xdr:colOff>332975</xdr:colOff>
      <xdr:row>29</xdr:row>
      <xdr:rowOff>145692</xdr:rowOff>
    </xdr:to>
    <xdr:sp macro="" textlink="">
      <xdr:nvSpPr>
        <xdr:cNvPr id="4" name="TextBox 3">
          <a:extLst>
            <a:ext uri="{FF2B5EF4-FFF2-40B4-BE49-F238E27FC236}">
              <a16:creationId xmlns:a16="http://schemas.microsoft.com/office/drawing/2014/main" id="{33B7725E-AD46-47A0-9D94-F3A0906BA705}"/>
            </a:ext>
          </a:extLst>
        </xdr:cNvPr>
        <xdr:cNvSpPr txBox="1"/>
      </xdr:nvSpPr>
      <xdr:spPr>
        <a:xfrm>
          <a:off x="5383666" y="5852591"/>
          <a:ext cx="410309" cy="2065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6D8886DE-EF49-4615-89AB-41DA9C3C46FD}"/>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0959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2" name="Image - Image1.jpeg">
          <a:extLst>
            <a:ext uri="{FF2B5EF4-FFF2-40B4-BE49-F238E27FC236}">
              <a16:creationId xmlns:a16="http://schemas.microsoft.com/office/drawing/2014/main" id="{031B18CF-AC13-466F-84AB-BEB00674C7B5}"/>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99A14A4C-CCC3-44FB-B49E-DE044BA4269B}"/>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16</xdr:col>
      <xdr:colOff>596900</xdr:colOff>
      <xdr:row>0</xdr:row>
      <xdr:rowOff>76200</xdr:rowOff>
    </xdr:from>
    <xdr:ext cx="885825" cy="370811"/>
    <xdr:pic>
      <xdr:nvPicPr>
        <xdr:cNvPr id="2" name="Image - Image1.jpeg">
          <a:extLst>
            <a:ext uri="{FF2B5EF4-FFF2-40B4-BE49-F238E27FC236}">
              <a16:creationId xmlns:a16="http://schemas.microsoft.com/office/drawing/2014/main" id="{B065AD56-8AEA-4569-8001-3D909137BC86}"/>
            </a:ext>
          </a:extLst>
        </xdr:cNvPr>
        <xdr:cNvPicPr/>
      </xdr:nvPicPr>
      <xdr:blipFill>
        <a:blip xmlns:r="http://schemas.openxmlformats.org/officeDocument/2006/relationships" r:embed="rId1"/>
        <a:stretch>
          <a:fillRect/>
        </a:stretch>
      </xdr:blipFill>
      <xdr:spPr>
        <a:xfrm>
          <a:off x="10350500" y="76200"/>
          <a:ext cx="885825" cy="370811"/>
        </a:xfrm>
        <a:prstGeom prst="rect">
          <a:avLst/>
        </a:prstGeom>
      </xdr:spPr>
    </xdr:pic>
    <xdr:clientData/>
  </xdr:oneCellAnchor>
  <xdr:twoCellAnchor>
    <xdr:from>
      <xdr:col>15</xdr:col>
      <xdr:colOff>595045</xdr:colOff>
      <xdr:row>28</xdr:row>
      <xdr:rowOff>128054</xdr:rowOff>
    </xdr:from>
    <xdr:to>
      <xdr:col>16</xdr:col>
      <xdr:colOff>392903</xdr:colOff>
      <xdr:row>29</xdr:row>
      <xdr:rowOff>71439</xdr:rowOff>
    </xdr:to>
    <xdr:sp macro="" textlink="">
      <xdr:nvSpPr>
        <xdr:cNvPr id="3" name="TextBox 2">
          <a:extLst>
            <a:ext uri="{FF2B5EF4-FFF2-40B4-BE49-F238E27FC236}">
              <a16:creationId xmlns:a16="http://schemas.microsoft.com/office/drawing/2014/main" id="{4088B274-F6E1-497E-A253-E503E8066A6C}"/>
            </a:ext>
          </a:extLst>
        </xdr:cNvPr>
        <xdr:cNvSpPr txBox="1"/>
      </xdr:nvSpPr>
      <xdr:spPr>
        <a:xfrm>
          <a:off x="9703326" y="6759835"/>
          <a:ext cx="405077" cy="181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5)</a:t>
          </a:r>
        </a:p>
      </xdr:txBody>
    </xdr:sp>
    <xdr:clientData/>
  </xdr:twoCellAnchor>
  <xdr:twoCellAnchor>
    <xdr:from>
      <xdr:col>10</xdr:col>
      <xdr:colOff>344066</xdr:colOff>
      <xdr:row>2</xdr:row>
      <xdr:rowOff>127720</xdr:rowOff>
    </xdr:from>
    <xdr:to>
      <xdr:col>11</xdr:col>
      <xdr:colOff>157472</xdr:colOff>
      <xdr:row>3</xdr:row>
      <xdr:rowOff>129244</xdr:rowOff>
    </xdr:to>
    <xdr:sp macro="" textlink="">
      <xdr:nvSpPr>
        <xdr:cNvPr id="11" name="TextBox 10">
          <a:extLst>
            <a:ext uri="{FF2B5EF4-FFF2-40B4-BE49-F238E27FC236}">
              <a16:creationId xmlns:a16="http://schemas.microsoft.com/office/drawing/2014/main" id="{44DE3F27-4B00-441B-BFC2-0C7F69B96D7D}"/>
            </a:ext>
          </a:extLst>
        </xdr:cNvPr>
        <xdr:cNvSpPr txBox="1">
          <a:spLocks/>
        </xdr:cNvSpPr>
      </xdr:nvSpPr>
      <xdr:spPr>
        <a:xfrm>
          <a:off x="6416254" y="818283"/>
          <a:ext cx="420624" cy="1920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800"/>
            <a:t>(2)</a:t>
          </a:r>
        </a:p>
      </xdr:txBody>
    </xdr:sp>
    <xdr:clientData/>
  </xdr:twoCellAnchor>
  <xdr:twoCellAnchor>
    <xdr:from>
      <xdr:col>17</xdr:col>
      <xdr:colOff>244341</xdr:colOff>
      <xdr:row>2</xdr:row>
      <xdr:rowOff>137730</xdr:rowOff>
    </xdr:from>
    <xdr:to>
      <xdr:col>18</xdr:col>
      <xdr:colOff>57746</xdr:colOff>
      <xdr:row>3</xdr:row>
      <xdr:rowOff>139254</xdr:rowOff>
    </xdr:to>
    <xdr:sp macro="" textlink="">
      <xdr:nvSpPr>
        <xdr:cNvPr id="12" name="TextBox 11">
          <a:extLst>
            <a:ext uri="{FF2B5EF4-FFF2-40B4-BE49-F238E27FC236}">
              <a16:creationId xmlns:a16="http://schemas.microsoft.com/office/drawing/2014/main" id="{A78F16C4-A873-4435-ACF8-8D4C25DD0AA4}"/>
            </a:ext>
          </a:extLst>
        </xdr:cNvPr>
        <xdr:cNvSpPr txBox="1"/>
      </xdr:nvSpPr>
      <xdr:spPr>
        <a:xfrm>
          <a:off x="10567060" y="828293"/>
          <a:ext cx="420624" cy="1920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marL="0" indent="0"/>
          <a:r>
            <a:rPr lang="en-US" sz="800">
              <a:solidFill>
                <a:schemeClr val="tx1"/>
              </a:solidFill>
              <a:latin typeface="+mn-lt"/>
              <a:ea typeface="+mn-ea"/>
              <a:cs typeface="+mn-cs"/>
            </a:rPr>
            <a:t>(3)(4)</a:t>
          </a:r>
        </a:p>
      </xdr:txBody>
    </xdr:sp>
    <xdr:clientData/>
  </xdr:twoCellAnchor>
  <xdr:twoCellAnchor>
    <xdr:from>
      <xdr:col>7</xdr:col>
      <xdr:colOff>168382</xdr:colOff>
      <xdr:row>15</xdr:row>
      <xdr:rowOff>127262</xdr:rowOff>
    </xdr:from>
    <xdr:to>
      <xdr:col>8</xdr:col>
      <xdr:colOff>47623</xdr:colOff>
      <xdr:row>16</xdr:row>
      <xdr:rowOff>178594</xdr:rowOff>
    </xdr:to>
    <xdr:sp macro="" textlink="">
      <xdr:nvSpPr>
        <xdr:cNvPr id="13" name="TextBox 12">
          <a:extLst>
            <a:ext uri="{FF2B5EF4-FFF2-40B4-BE49-F238E27FC236}">
              <a16:creationId xmlns:a16="http://schemas.microsoft.com/office/drawing/2014/main" id="{6A53FBCB-D085-405B-9728-9BA6CE893E11}"/>
            </a:ext>
          </a:extLst>
        </xdr:cNvPr>
        <xdr:cNvSpPr txBox="1"/>
      </xdr:nvSpPr>
      <xdr:spPr>
        <a:xfrm>
          <a:off x="4418913" y="3330043"/>
          <a:ext cx="486460" cy="2418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5)</a:t>
          </a:r>
        </a:p>
      </xdr:txBody>
    </xdr:sp>
    <xdr:clientData/>
  </xdr:twoCellAnchor>
  <xdr:twoCellAnchor>
    <xdr:from>
      <xdr:col>16</xdr:col>
      <xdr:colOff>330865</xdr:colOff>
      <xdr:row>15</xdr:row>
      <xdr:rowOff>139170</xdr:rowOff>
    </xdr:from>
    <xdr:to>
      <xdr:col>17</xdr:col>
      <xdr:colOff>154780</xdr:colOff>
      <xdr:row>17</xdr:row>
      <xdr:rowOff>47625</xdr:rowOff>
    </xdr:to>
    <xdr:sp macro="" textlink="">
      <xdr:nvSpPr>
        <xdr:cNvPr id="14" name="TextBox 13">
          <a:extLst>
            <a:ext uri="{FF2B5EF4-FFF2-40B4-BE49-F238E27FC236}">
              <a16:creationId xmlns:a16="http://schemas.microsoft.com/office/drawing/2014/main" id="{08E16C11-D543-43CC-BD79-CDC23D6C07AC}"/>
            </a:ext>
          </a:extLst>
        </xdr:cNvPr>
        <xdr:cNvSpPr txBox="1"/>
      </xdr:nvSpPr>
      <xdr:spPr>
        <a:xfrm>
          <a:off x="10046365" y="3341951"/>
          <a:ext cx="431134" cy="3251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5)</a:t>
          </a:r>
        </a:p>
      </xdr:txBody>
    </xdr:sp>
    <xdr:clientData/>
  </xdr:twoCellAnchor>
  <xdr:twoCellAnchor editAs="oneCell">
    <xdr:from>
      <xdr:col>0</xdr:col>
      <xdr:colOff>345281</xdr:colOff>
      <xdr:row>3</xdr:row>
      <xdr:rowOff>178593</xdr:rowOff>
    </xdr:from>
    <xdr:to>
      <xdr:col>18</xdr:col>
      <xdr:colOff>47689</xdr:colOff>
      <xdr:row>15</xdr:row>
      <xdr:rowOff>15046</xdr:rowOff>
    </xdr:to>
    <xdr:pic>
      <xdr:nvPicPr>
        <xdr:cNvPr id="9" name="Picture 8">
          <a:extLst>
            <a:ext uri="{FF2B5EF4-FFF2-40B4-BE49-F238E27FC236}">
              <a16:creationId xmlns:a16="http://schemas.microsoft.com/office/drawing/2014/main" id="{F5A7C1E8-1E3F-3139-EC35-E5CA074D5DF5}"/>
            </a:ext>
          </a:extLst>
        </xdr:cNvPr>
        <xdr:cNvPicPr>
          <a:picLocks noChangeAspect="1"/>
        </xdr:cNvPicPr>
      </xdr:nvPicPr>
      <xdr:blipFill>
        <a:blip xmlns:r="http://schemas.openxmlformats.org/officeDocument/2006/relationships" r:embed="rId2"/>
        <a:stretch>
          <a:fillRect/>
        </a:stretch>
      </xdr:blipFill>
      <xdr:spPr>
        <a:xfrm>
          <a:off x="345281" y="1059656"/>
          <a:ext cx="10632346" cy="2158171"/>
        </a:xfrm>
        <a:prstGeom prst="rect">
          <a:avLst/>
        </a:prstGeom>
      </xdr:spPr>
    </xdr:pic>
    <xdr:clientData/>
  </xdr:twoCellAnchor>
  <xdr:twoCellAnchor editAs="oneCell">
    <xdr:from>
      <xdr:col>1</xdr:col>
      <xdr:colOff>571500</xdr:colOff>
      <xdr:row>17</xdr:row>
      <xdr:rowOff>47625</xdr:rowOff>
    </xdr:from>
    <xdr:to>
      <xdr:col>17</xdr:col>
      <xdr:colOff>549480</xdr:colOff>
      <xdr:row>26</xdr:row>
      <xdr:rowOff>308400</xdr:rowOff>
    </xdr:to>
    <xdr:pic>
      <xdr:nvPicPr>
        <xdr:cNvPr id="16" name="Picture 15">
          <a:extLst>
            <a:ext uri="{FF2B5EF4-FFF2-40B4-BE49-F238E27FC236}">
              <a16:creationId xmlns:a16="http://schemas.microsoft.com/office/drawing/2014/main" id="{57114FAF-6B8D-0F6E-3AA4-07A0DE837921}"/>
            </a:ext>
          </a:extLst>
        </xdr:cNvPr>
        <xdr:cNvPicPr>
          <a:picLocks noChangeAspect="1"/>
        </xdr:cNvPicPr>
      </xdr:nvPicPr>
      <xdr:blipFill>
        <a:blip xmlns:r="http://schemas.openxmlformats.org/officeDocument/2006/relationships" r:embed="rId3"/>
        <a:stretch>
          <a:fillRect/>
        </a:stretch>
      </xdr:blipFill>
      <xdr:spPr>
        <a:xfrm>
          <a:off x="1178719" y="3667125"/>
          <a:ext cx="9693480" cy="1975275"/>
        </a:xfrm>
        <a:prstGeom prst="rect">
          <a:avLst/>
        </a:prstGeom>
      </xdr:spPr>
    </xdr:pic>
    <xdr:clientData/>
  </xdr:twoCellAnchor>
  <xdr:twoCellAnchor editAs="oneCell">
    <xdr:from>
      <xdr:col>2</xdr:col>
      <xdr:colOff>23812</xdr:colOff>
      <xdr:row>30</xdr:row>
      <xdr:rowOff>11909</xdr:rowOff>
    </xdr:from>
    <xdr:to>
      <xdr:col>19</xdr:col>
      <xdr:colOff>144233</xdr:colOff>
      <xdr:row>41</xdr:row>
      <xdr:rowOff>172125</xdr:rowOff>
    </xdr:to>
    <xdr:pic>
      <xdr:nvPicPr>
        <xdr:cNvPr id="17" name="Picture 16">
          <a:extLst>
            <a:ext uri="{FF2B5EF4-FFF2-40B4-BE49-F238E27FC236}">
              <a16:creationId xmlns:a16="http://schemas.microsoft.com/office/drawing/2014/main" id="{BD4DD8CA-E13F-3A92-52DA-0E09A7AA8B36}"/>
            </a:ext>
          </a:extLst>
        </xdr:cNvPr>
        <xdr:cNvPicPr>
          <a:picLocks noChangeAspect="1"/>
        </xdr:cNvPicPr>
      </xdr:nvPicPr>
      <xdr:blipFill>
        <a:blip xmlns:r="http://schemas.openxmlformats.org/officeDocument/2006/relationships" r:embed="rId4"/>
        <a:stretch>
          <a:fillRect/>
        </a:stretch>
      </xdr:blipFill>
      <xdr:spPr>
        <a:xfrm>
          <a:off x="1238250" y="7072315"/>
          <a:ext cx="10181202" cy="225571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0</xdr:col>
      <xdr:colOff>571500</xdr:colOff>
      <xdr:row>4</xdr:row>
      <xdr:rowOff>57150</xdr:rowOff>
    </xdr:from>
    <xdr:to>
      <xdr:col>18</xdr:col>
      <xdr:colOff>160942</xdr:colOff>
      <xdr:row>14</xdr:row>
      <xdr:rowOff>188390</xdr:rowOff>
    </xdr:to>
    <xdr:pic>
      <xdr:nvPicPr>
        <xdr:cNvPr id="13" name="Picture 12">
          <a:extLst>
            <a:ext uri="{FF2B5EF4-FFF2-40B4-BE49-F238E27FC236}">
              <a16:creationId xmlns:a16="http://schemas.microsoft.com/office/drawing/2014/main" id="{4DCBBAA5-B809-AD52-0371-FBFD691229A5}"/>
            </a:ext>
          </a:extLst>
        </xdr:cNvPr>
        <xdr:cNvPicPr>
          <a:picLocks noChangeAspect="1"/>
        </xdr:cNvPicPr>
      </xdr:nvPicPr>
      <xdr:blipFill>
        <a:blip xmlns:r="http://schemas.openxmlformats.org/officeDocument/2006/relationships" r:embed="rId1"/>
        <a:stretch>
          <a:fillRect/>
        </a:stretch>
      </xdr:blipFill>
      <xdr:spPr>
        <a:xfrm>
          <a:off x="571500" y="1162050"/>
          <a:ext cx="10638442" cy="2036240"/>
        </a:xfrm>
        <a:prstGeom prst="rect">
          <a:avLst/>
        </a:prstGeom>
      </xdr:spPr>
    </xdr:pic>
    <xdr:clientData/>
  </xdr:twoCellAnchor>
  <xdr:oneCellAnchor>
    <xdr:from>
      <xdr:col>17</xdr:col>
      <xdr:colOff>38100</xdr:colOff>
      <xdr:row>0</xdr:row>
      <xdr:rowOff>76200</xdr:rowOff>
    </xdr:from>
    <xdr:ext cx="885825" cy="370811"/>
    <xdr:pic>
      <xdr:nvPicPr>
        <xdr:cNvPr id="5" name="Image - Image1.jpeg">
          <a:extLst>
            <a:ext uri="{FF2B5EF4-FFF2-40B4-BE49-F238E27FC236}">
              <a16:creationId xmlns:a16="http://schemas.microsoft.com/office/drawing/2014/main" id="{A68725EF-36EB-42B8-AE26-774783ECD720}"/>
            </a:ext>
          </a:extLst>
        </xdr:cNvPr>
        <xdr:cNvPicPr/>
      </xdr:nvPicPr>
      <xdr:blipFill>
        <a:blip xmlns:r="http://schemas.openxmlformats.org/officeDocument/2006/relationships" r:embed="rId2"/>
        <a:stretch>
          <a:fillRect/>
        </a:stretch>
      </xdr:blipFill>
      <xdr:spPr>
        <a:xfrm>
          <a:off x="10401300" y="76200"/>
          <a:ext cx="885825" cy="370811"/>
        </a:xfrm>
        <a:prstGeom prst="rect">
          <a:avLst/>
        </a:prstGeom>
      </xdr:spPr>
    </xdr:pic>
    <xdr:clientData/>
  </xdr:oneCellAnchor>
  <xdr:twoCellAnchor>
    <xdr:from>
      <xdr:col>10</xdr:col>
      <xdr:colOff>352926</xdr:colOff>
      <xdr:row>2</xdr:row>
      <xdr:rowOff>118584</xdr:rowOff>
    </xdr:from>
    <xdr:to>
      <xdr:col>11</xdr:col>
      <xdr:colOff>307051</xdr:colOff>
      <xdr:row>3</xdr:row>
      <xdr:rowOff>142873</xdr:rowOff>
    </xdr:to>
    <xdr:sp macro="" textlink="">
      <xdr:nvSpPr>
        <xdr:cNvPr id="6" name="TextBox 5">
          <a:extLst>
            <a:ext uri="{FF2B5EF4-FFF2-40B4-BE49-F238E27FC236}">
              <a16:creationId xmlns:a16="http://schemas.microsoft.com/office/drawing/2014/main" id="{E6537687-0A19-4BD6-8E2E-B1EE9B45E1BA}"/>
            </a:ext>
          </a:extLst>
        </xdr:cNvPr>
        <xdr:cNvSpPr txBox="1"/>
      </xdr:nvSpPr>
      <xdr:spPr>
        <a:xfrm>
          <a:off x="6491259" y="817084"/>
          <a:ext cx="567959" cy="2147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2)</a:t>
          </a:r>
        </a:p>
      </xdr:txBody>
    </xdr:sp>
    <xdr:clientData/>
  </xdr:twoCellAnchor>
  <xdr:twoCellAnchor>
    <xdr:from>
      <xdr:col>6</xdr:col>
      <xdr:colOff>463919</xdr:colOff>
      <xdr:row>15</xdr:row>
      <xdr:rowOff>120174</xdr:rowOff>
    </xdr:from>
    <xdr:to>
      <xdr:col>7</xdr:col>
      <xdr:colOff>277325</xdr:colOff>
      <xdr:row>16</xdr:row>
      <xdr:rowOff>121698</xdr:rowOff>
    </xdr:to>
    <xdr:sp macro="" textlink="">
      <xdr:nvSpPr>
        <xdr:cNvPr id="7" name="TextBox 6">
          <a:extLst>
            <a:ext uri="{FF2B5EF4-FFF2-40B4-BE49-F238E27FC236}">
              <a16:creationId xmlns:a16="http://schemas.microsoft.com/office/drawing/2014/main" id="{6EED2EA9-68BC-4665-97FD-678D03C54D4A}"/>
            </a:ext>
          </a:extLst>
        </xdr:cNvPr>
        <xdr:cNvSpPr txBox="1"/>
      </xdr:nvSpPr>
      <xdr:spPr>
        <a:xfrm>
          <a:off x="4146919" y="3326924"/>
          <a:ext cx="427239" cy="192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twoCellAnchor>
    <xdr:from>
      <xdr:col>16</xdr:col>
      <xdr:colOff>44191</xdr:colOff>
      <xdr:row>15</xdr:row>
      <xdr:rowOff>113770</xdr:rowOff>
    </xdr:from>
    <xdr:to>
      <xdr:col>16</xdr:col>
      <xdr:colOff>464815</xdr:colOff>
      <xdr:row>16</xdr:row>
      <xdr:rowOff>115294</xdr:rowOff>
    </xdr:to>
    <xdr:sp macro="" textlink="">
      <xdr:nvSpPr>
        <xdr:cNvPr id="8" name="TextBox 7">
          <a:extLst>
            <a:ext uri="{FF2B5EF4-FFF2-40B4-BE49-F238E27FC236}">
              <a16:creationId xmlns:a16="http://schemas.microsoft.com/office/drawing/2014/main" id="{7E78890D-2522-4239-9C80-3A872C9D1821}"/>
            </a:ext>
          </a:extLst>
        </xdr:cNvPr>
        <xdr:cNvSpPr txBox="1"/>
      </xdr:nvSpPr>
      <xdr:spPr>
        <a:xfrm>
          <a:off x="9865524" y="3320520"/>
          <a:ext cx="420624" cy="192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oneCellAnchor>
    <xdr:from>
      <xdr:col>17</xdr:col>
      <xdr:colOff>38100</xdr:colOff>
      <xdr:row>0</xdr:row>
      <xdr:rowOff>76200</xdr:rowOff>
    </xdr:from>
    <xdr:ext cx="885825" cy="370811"/>
    <xdr:pic>
      <xdr:nvPicPr>
        <xdr:cNvPr id="9" name="Image - Image1.jpeg">
          <a:extLst>
            <a:ext uri="{FF2B5EF4-FFF2-40B4-BE49-F238E27FC236}">
              <a16:creationId xmlns:a16="http://schemas.microsoft.com/office/drawing/2014/main" id="{CCC62867-2A46-4DF7-83C0-34E72FB1C40C}"/>
            </a:ext>
          </a:extLst>
        </xdr:cNvPr>
        <xdr:cNvPicPr/>
      </xdr:nvPicPr>
      <xdr:blipFill>
        <a:blip xmlns:r="http://schemas.openxmlformats.org/officeDocument/2006/relationships" r:embed="rId2"/>
        <a:stretch>
          <a:fillRect/>
        </a:stretch>
      </xdr:blipFill>
      <xdr:spPr>
        <a:xfrm>
          <a:off x="10401300" y="76200"/>
          <a:ext cx="885825" cy="370811"/>
        </a:xfrm>
        <a:prstGeom prst="rect">
          <a:avLst/>
        </a:prstGeom>
      </xdr:spPr>
    </xdr:pic>
    <xdr:clientData/>
  </xdr:oneCellAnchor>
  <xdr:twoCellAnchor>
    <xdr:from>
      <xdr:col>17</xdr:col>
      <xdr:colOff>287969</xdr:colOff>
      <xdr:row>2</xdr:row>
      <xdr:rowOff>119220</xdr:rowOff>
    </xdr:from>
    <xdr:to>
      <xdr:col>18</xdr:col>
      <xdr:colOff>63751</xdr:colOff>
      <xdr:row>3</xdr:row>
      <xdr:rowOff>119220</xdr:rowOff>
    </xdr:to>
    <xdr:sp macro="" textlink="">
      <xdr:nvSpPr>
        <xdr:cNvPr id="10" name="TextBox 9">
          <a:extLst>
            <a:ext uri="{FF2B5EF4-FFF2-40B4-BE49-F238E27FC236}">
              <a16:creationId xmlns:a16="http://schemas.microsoft.com/office/drawing/2014/main" id="{A84B51C6-23B6-4B2D-A5B8-6EB49F7255A2}"/>
            </a:ext>
          </a:extLst>
        </xdr:cNvPr>
        <xdr:cNvSpPr txBox="1"/>
      </xdr:nvSpPr>
      <xdr:spPr>
        <a:xfrm>
          <a:off x="10723136" y="817720"/>
          <a:ext cx="46369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oneCellAnchor>
    <xdr:from>
      <xdr:col>1</xdr:col>
      <xdr:colOff>133350</xdr:colOff>
      <xdr:row>4</xdr:row>
      <xdr:rowOff>123825</xdr:rowOff>
    </xdr:from>
    <xdr:ext cx="10236994" cy="1704975"/>
    <xdr:sp macro="" textlink="">
      <xdr:nvSpPr>
        <xdr:cNvPr id="11" name="AutoShape 1">
          <a:extLst>
            <a:ext uri="{FF2B5EF4-FFF2-40B4-BE49-F238E27FC236}">
              <a16:creationId xmlns:a16="http://schemas.microsoft.com/office/drawing/2014/main" id="{24CF7980-AAE6-455B-A686-8F2268E838E0}"/>
            </a:ext>
          </a:extLst>
        </xdr:cNvPr>
        <xdr:cNvSpPr>
          <a:spLocks noChangeAspect="1" noChangeArrowheads="1"/>
        </xdr:cNvSpPr>
      </xdr:nvSpPr>
      <xdr:spPr bwMode="auto">
        <a:xfrm>
          <a:off x="742950" y="1228725"/>
          <a:ext cx="10236994" cy="170497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xdr:from>
      <xdr:col>15</xdr:col>
      <xdr:colOff>558321</xdr:colOff>
      <xdr:row>27</xdr:row>
      <xdr:rowOff>111654</xdr:rowOff>
    </xdr:from>
    <xdr:to>
      <xdr:col>17</xdr:col>
      <xdr:colOff>99217</xdr:colOff>
      <xdr:row>28</xdr:row>
      <xdr:rowOff>168010</xdr:rowOff>
    </xdr:to>
    <xdr:sp macro="" textlink="">
      <xdr:nvSpPr>
        <xdr:cNvPr id="12" name="TextBox 11">
          <a:extLst>
            <a:ext uri="{FF2B5EF4-FFF2-40B4-BE49-F238E27FC236}">
              <a16:creationId xmlns:a16="http://schemas.microsoft.com/office/drawing/2014/main" id="{45C5C802-1D67-4662-B031-7389CDEBC7ED}"/>
            </a:ext>
          </a:extLst>
        </xdr:cNvPr>
        <xdr:cNvSpPr txBox="1"/>
      </xdr:nvSpPr>
      <xdr:spPr>
        <a:xfrm>
          <a:off x="9765821" y="6175904"/>
          <a:ext cx="768563" cy="2468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twoCellAnchor editAs="oneCell">
    <xdr:from>
      <xdr:col>13</xdr:col>
      <xdr:colOff>304270</xdr:colOff>
      <xdr:row>12</xdr:row>
      <xdr:rowOff>177271</xdr:rowOff>
    </xdr:from>
    <xdr:to>
      <xdr:col>17</xdr:col>
      <xdr:colOff>284919</xdr:colOff>
      <xdr:row>14</xdr:row>
      <xdr:rowOff>5795</xdr:rowOff>
    </xdr:to>
    <xdr:pic>
      <xdr:nvPicPr>
        <xdr:cNvPr id="21" name="Picture 20">
          <a:extLst>
            <a:ext uri="{FF2B5EF4-FFF2-40B4-BE49-F238E27FC236}">
              <a16:creationId xmlns:a16="http://schemas.microsoft.com/office/drawing/2014/main" id="{C30B3CDA-2E5F-B7CE-A435-A29A1C2EB56E}"/>
            </a:ext>
          </a:extLst>
        </xdr:cNvPr>
        <xdr:cNvPicPr>
          <a:picLocks noChangeAspect="1"/>
        </xdr:cNvPicPr>
      </xdr:nvPicPr>
      <xdr:blipFill>
        <a:blip xmlns:r="http://schemas.openxmlformats.org/officeDocument/2006/relationships" r:embed="rId3"/>
        <a:stretch>
          <a:fillRect/>
        </a:stretch>
      </xdr:blipFill>
      <xdr:spPr>
        <a:xfrm>
          <a:off x="8284103" y="2812521"/>
          <a:ext cx="2435983" cy="209524"/>
        </a:xfrm>
        <a:prstGeom prst="rect">
          <a:avLst/>
        </a:prstGeom>
      </xdr:spPr>
    </xdr:pic>
    <xdr:clientData/>
  </xdr:twoCellAnchor>
  <xdr:twoCellAnchor editAs="oneCell">
    <xdr:from>
      <xdr:col>0</xdr:col>
      <xdr:colOff>561975</xdr:colOff>
      <xdr:row>17</xdr:row>
      <xdr:rowOff>38100</xdr:rowOff>
    </xdr:from>
    <xdr:to>
      <xdr:col>17</xdr:col>
      <xdr:colOff>495811</xdr:colOff>
      <xdr:row>26</xdr:row>
      <xdr:rowOff>145</xdr:rowOff>
    </xdr:to>
    <xdr:pic>
      <xdr:nvPicPr>
        <xdr:cNvPr id="14" name="Picture 13">
          <a:extLst>
            <a:ext uri="{FF2B5EF4-FFF2-40B4-BE49-F238E27FC236}">
              <a16:creationId xmlns:a16="http://schemas.microsoft.com/office/drawing/2014/main" id="{149691C2-8C6B-9A82-483E-292A2246FCEF}"/>
            </a:ext>
          </a:extLst>
        </xdr:cNvPr>
        <xdr:cNvPicPr>
          <a:picLocks noChangeAspect="1"/>
        </xdr:cNvPicPr>
      </xdr:nvPicPr>
      <xdr:blipFill>
        <a:blip xmlns:r="http://schemas.openxmlformats.org/officeDocument/2006/relationships" r:embed="rId4"/>
        <a:stretch>
          <a:fillRect/>
        </a:stretch>
      </xdr:blipFill>
      <xdr:spPr>
        <a:xfrm>
          <a:off x="561975" y="3648075"/>
          <a:ext cx="10297036" cy="1676545"/>
        </a:xfrm>
        <a:prstGeom prst="rect">
          <a:avLst/>
        </a:prstGeom>
      </xdr:spPr>
    </xdr:pic>
    <xdr:clientData/>
  </xdr:twoCellAnchor>
  <xdr:twoCellAnchor editAs="oneCell">
    <xdr:from>
      <xdr:col>1</xdr:col>
      <xdr:colOff>381000</xdr:colOff>
      <xdr:row>28</xdr:row>
      <xdr:rowOff>104775</xdr:rowOff>
    </xdr:from>
    <xdr:to>
      <xdr:col>16</xdr:col>
      <xdr:colOff>570785</xdr:colOff>
      <xdr:row>38</xdr:row>
      <xdr:rowOff>77506</xdr:rowOff>
    </xdr:to>
    <xdr:pic>
      <xdr:nvPicPr>
        <xdr:cNvPr id="15" name="Picture 14">
          <a:extLst>
            <a:ext uri="{FF2B5EF4-FFF2-40B4-BE49-F238E27FC236}">
              <a16:creationId xmlns:a16="http://schemas.microsoft.com/office/drawing/2014/main" id="{34A5351E-A27E-A322-0797-7EA3C441CB05}"/>
            </a:ext>
          </a:extLst>
        </xdr:cNvPr>
        <xdr:cNvPicPr>
          <a:picLocks noChangeAspect="1"/>
        </xdr:cNvPicPr>
      </xdr:nvPicPr>
      <xdr:blipFill>
        <a:blip xmlns:r="http://schemas.openxmlformats.org/officeDocument/2006/relationships" r:embed="rId5"/>
        <a:stretch>
          <a:fillRect/>
        </a:stretch>
      </xdr:blipFill>
      <xdr:spPr>
        <a:xfrm>
          <a:off x="990600" y="6734175"/>
          <a:ext cx="9333785" cy="1877731"/>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16</xdr:col>
      <xdr:colOff>596900</xdr:colOff>
      <xdr:row>0</xdr:row>
      <xdr:rowOff>88900</xdr:rowOff>
    </xdr:from>
    <xdr:ext cx="885825" cy="370811"/>
    <xdr:pic>
      <xdr:nvPicPr>
        <xdr:cNvPr id="2" name="Image - Image1.jpeg">
          <a:extLst>
            <a:ext uri="{FF2B5EF4-FFF2-40B4-BE49-F238E27FC236}">
              <a16:creationId xmlns:a16="http://schemas.microsoft.com/office/drawing/2014/main" id="{4B06F6C1-878B-4EDF-AC5F-7436A5B5380E}"/>
            </a:ext>
          </a:extLst>
        </xdr:cNvPr>
        <xdr:cNvPicPr/>
      </xdr:nvPicPr>
      <xdr:blipFill>
        <a:blip xmlns:r="http://schemas.openxmlformats.org/officeDocument/2006/relationships" r:embed="rId1"/>
        <a:stretch>
          <a:fillRect/>
        </a:stretch>
      </xdr:blipFill>
      <xdr:spPr>
        <a:xfrm>
          <a:off x="10350500" y="88900"/>
          <a:ext cx="885825" cy="370811"/>
        </a:xfrm>
        <a:prstGeom prst="rect">
          <a:avLst/>
        </a:prstGeom>
      </xdr:spPr>
    </xdr:pic>
    <xdr:clientData/>
  </xdr:oneCellAnchor>
  <xdr:twoCellAnchor>
    <xdr:from>
      <xdr:col>10</xdr:col>
      <xdr:colOff>337343</xdr:colOff>
      <xdr:row>2</xdr:row>
      <xdr:rowOff>127793</xdr:rowOff>
    </xdr:from>
    <xdr:to>
      <xdr:col>11</xdr:col>
      <xdr:colOff>146843</xdr:colOff>
      <xdr:row>3</xdr:row>
      <xdr:rowOff>127793</xdr:rowOff>
    </xdr:to>
    <xdr:sp macro="" textlink="">
      <xdr:nvSpPr>
        <xdr:cNvPr id="3" name="TextBox 2">
          <a:extLst>
            <a:ext uri="{FF2B5EF4-FFF2-40B4-BE49-F238E27FC236}">
              <a16:creationId xmlns:a16="http://schemas.microsoft.com/office/drawing/2014/main" id="{AF1BCDC9-7B77-4A63-9FB4-445B58E4D394}"/>
            </a:ext>
          </a:extLst>
        </xdr:cNvPr>
        <xdr:cNvSpPr txBox="1"/>
      </xdr:nvSpPr>
      <xdr:spPr>
        <a:xfrm>
          <a:off x="6409531" y="818356"/>
          <a:ext cx="41671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2)</a:t>
          </a:r>
        </a:p>
      </xdr:txBody>
    </xdr:sp>
    <xdr:clientData/>
  </xdr:twoCellAnchor>
  <xdr:twoCellAnchor>
    <xdr:from>
      <xdr:col>6</xdr:col>
      <xdr:colOff>477992</xdr:colOff>
      <xdr:row>14</xdr:row>
      <xdr:rowOff>150812</xdr:rowOff>
    </xdr:from>
    <xdr:to>
      <xdr:col>7</xdr:col>
      <xdr:colOff>294107</xdr:colOff>
      <xdr:row>15</xdr:row>
      <xdr:rowOff>150812</xdr:rowOff>
    </xdr:to>
    <xdr:sp macro="" textlink="">
      <xdr:nvSpPr>
        <xdr:cNvPr id="4" name="TextBox 3">
          <a:extLst>
            <a:ext uri="{FF2B5EF4-FFF2-40B4-BE49-F238E27FC236}">
              <a16:creationId xmlns:a16="http://schemas.microsoft.com/office/drawing/2014/main" id="{223DE845-86EC-4B78-8A1F-3A797442B09F}"/>
            </a:ext>
          </a:extLst>
        </xdr:cNvPr>
        <xdr:cNvSpPr txBox="1"/>
      </xdr:nvSpPr>
      <xdr:spPr>
        <a:xfrm>
          <a:off x="4121305" y="3163093"/>
          <a:ext cx="423333"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4)</a:t>
          </a:r>
        </a:p>
      </xdr:txBody>
    </xdr:sp>
    <xdr:clientData/>
  </xdr:twoCellAnchor>
  <xdr:twoCellAnchor>
    <xdr:from>
      <xdr:col>16</xdr:col>
      <xdr:colOff>51215</xdr:colOff>
      <xdr:row>14</xdr:row>
      <xdr:rowOff>125411</xdr:rowOff>
    </xdr:from>
    <xdr:to>
      <xdr:col>16</xdr:col>
      <xdr:colOff>471839</xdr:colOff>
      <xdr:row>15</xdr:row>
      <xdr:rowOff>125411</xdr:rowOff>
    </xdr:to>
    <xdr:sp macro="" textlink="">
      <xdr:nvSpPr>
        <xdr:cNvPr id="5" name="TextBox 4">
          <a:extLst>
            <a:ext uri="{FF2B5EF4-FFF2-40B4-BE49-F238E27FC236}">
              <a16:creationId xmlns:a16="http://schemas.microsoft.com/office/drawing/2014/main" id="{F0A7AD15-AAB1-4644-8139-C5044CA5157C}"/>
            </a:ext>
          </a:extLst>
        </xdr:cNvPr>
        <xdr:cNvSpPr txBox="1"/>
      </xdr:nvSpPr>
      <xdr:spPr>
        <a:xfrm>
          <a:off x="9766715" y="3137692"/>
          <a:ext cx="420624"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4)</a:t>
          </a:r>
        </a:p>
      </xdr:txBody>
    </xdr:sp>
    <xdr:clientData/>
  </xdr:twoCellAnchor>
  <xdr:twoCellAnchor>
    <xdr:from>
      <xdr:col>17</xdr:col>
      <xdr:colOff>251194</xdr:colOff>
      <xdr:row>2</xdr:row>
      <xdr:rowOff>127265</xdr:rowOff>
    </xdr:from>
    <xdr:to>
      <xdr:col>18</xdr:col>
      <xdr:colOff>60694</xdr:colOff>
      <xdr:row>3</xdr:row>
      <xdr:rowOff>127265</xdr:rowOff>
    </xdr:to>
    <xdr:sp macro="" textlink="">
      <xdr:nvSpPr>
        <xdr:cNvPr id="6" name="TextBox 5">
          <a:extLst>
            <a:ext uri="{FF2B5EF4-FFF2-40B4-BE49-F238E27FC236}">
              <a16:creationId xmlns:a16="http://schemas.microsoft.com/office/drawing/2014/main" id="{6280ED02-DC6D-45B1-9D66-97E7ACAF178F}"/>
            </a:ext>
          </a:extLst>
        </xdr:cNvPr>
        <xdr:cNvSpPr txBox="1"/>
      </xdr:nvSpPr>
      <xdr:spPr>
        <a:xfrm>
          <a:off x="10573913" y="817828"/>
          <a:ext cx="416719"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3)</a:t>
          </a:r>
        </a:p>
      </xdr:txBody>
    </xdr:sp>
    <xdr:clientData/>
  </xdr:twoCellAnchor>
  <xdr:twoCellAnchor>
    <xdr:from>
      <xdr:col>15</xdr:col>
      <xdr:colOff>488415</xdr:colOff>
      <xdr:row>27</xdr:row>
      <xdr:rowOff>77780</xdr:rowOff>
    </xdr:from>
    <xdr:to>
      <xdr:col>16</xdr:col>
      <xdr:colOff>293205</xdr:colOff>
      <xdr:row>29</xdr:row>
      <xdr:rowOff>178745</xdr:rowOff>
    </xdr:to>
    <xdr:sp macro="" textlink="">
      <xdr:nvSpPr>
        <xdr:cNvPr id="7" name="TextBox 6">
          <a:extLst>
            <a:ext uri="{FF2B5EF4-FFF2-40B4-BE49-F238E27FC236}">
              <a16:creationId xmlns:a16="http://schemas.microsoft.com/office/drawing/2014/main" id="{3111B65D-88A3-47A2-86DA-E2237091D1F3}"/>
            </a:ext>
          </a:extLst>
        </xdr:cNvPr>
        <xdr:cNvSpPr txBox="1"/>
      </xdr:nvSpPr>
      <xdr:spPr>
        <a:xfrm>
          <a:off x="9596696" y="6328561"/>
          <a:ext cx="412009" cy="4462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twoCellAnchor editAs="oneCell">
    <xdr:from>
      <xdr:col>0</xdr:col>
      <xdr:colOff>595312</xdr:colOff>
      <xdr:row>4</xdr:row>
      <xdr:rowOff>119063</xdr:rowOff>
    </xdr:from>
    <xdr:to>
      <xdr:col>17</xdr:col>
      <xdr:colOff>551340</xdr:colOff>
      <xdr:row>13</xdr:row>
      <xdr:rowOff>160363</xdr:rowOff>
    </xdr:to>
    <xdr:pic>
      <xdr:nvPicPr>
        <xdr:cNvPr id="9" name="Picture 8">
          <a:extLst>
            <a:ext uri="{FF2B5EF4-FFF2-40B4-BE49-F238E27FC236}">
              <a16:creationId xmlns:a16="http://schemas.microsoft.com/office/drawing/2014/main" id="{BAC9B160-AE00-6609-A951-5A7E149418CD}"/>
            </a:ext>
          </a:extLst>
        </xdr:cNvPr>
        <xdr:cNvPicPr>
          <a:picLocks noChangeAspect="1"/>
        </xdr:cNvPicPr>
      </xdr:nvPicPr>
      <xdr:blipFill>
        <a:blip xmlns:r="http://schemas.openxmlformats.org/officeDocument/2006/relationships" r:embed="rId2"/>
        <a:stretch>
          <a:fillRect/>
        </a:stretch>
      </xdr:blipFill>
      <xdr:spPr>
        <a:xfrm>
          <a:off x="595312" y="1226344"/>
          <a:ext cx="10278747" cy="1755800"/>
        </a:xfrm>
        <a:prstGeom prst="rect">
          <a:avLst/>
        </a:prstGeom>
      </xdr:spPr>
    </xdr:pic>
    <xdr:clientData/>
  </xdr:twoCellAnchor>
  <xdr:twoCellAnchor editAs="oneCell">
    <xdr:from>
      <xdr:col>1</xdr:col>
      <xdr:colOff>95250</xdr:colOff>
      <xdr:row>16</xdr:row>
      <xdr:rowOff>23812</xdr:rowOff>
    </xdr:from>
    <xdr:to>
      <xdr:col>18</xdr:col>
      <xdr:colOff>39085</xdr:colOff>
      <xdr:row>25</xdr:row>
      <xdr:rowOff>132174</xdr:rowOff>
    </xdr:to>
    <xdr:pic>
      <xdr:nvPicPr>
        <xdr:cNvPr id="10" name="Picture 9">
          <a:extLst>
            <a:ext uri="{FF2B5EF4-FFF2-40B4-BE49-F238E27FC236}">
              <a16:creationId xmlns:a16="http://schemas.microsoft.com/office/drawing/2014/main" id="{630249B9-F304-117C-A44A-9DE5A384CCB2}"/>
            </a:ext>
          </a:extLst>
        </xdr:cNvPr>
        <xdr:cNvPicPr>
          <a:picLocks noChangeAspect="1"/>
        </xdr:cNvPicPr>
      </xdr:nvPicPr>
      <xdr:blipFill>
        <a:blip xmlns:r="http://schemas.openxmlformats.org/officeDocument/2006/relationships" r:embed="rId3"/>
        <a:stretch>
          <a:fillRect/>
        </a:stretch>
      </xdr:blipFill>
      <xdr:spPr>
        <a:xfrm>
          <a:off x="702469" y="3464718"/>
          <a:ext cx="10266554" cy="1822862"/>
        </a:xfrm>
        <a:prstGeom prst="rect">
          <a:avLst/>
        </a:prstGeom>
      </xdr:spPr>
    </xdr:pic>
    <xdr:clientData/>
  </xdr:twoCellAnchor>
  <xdr:twoCellAnchor editAs="oneCell">
    <xdr:from>
      <xdr:col>1</xdr:col>
      <xdr:colOff>428625</xdr:colOff>
      <xdr:row>28</xdr:row>
      <xdr:rowOff>107156</xdr:rowOff>
    </xdr:from>
    <xdr:to>
      <xdr:col>17</xdr:col>
      <xdr:colOff>583404</xdr:colOff>
      <xdr:row>40</xdr:row>
      <xdr:rowOff>156126</xdr:rowOff>
    </xdr:to>
    <xdr:pic>
      <xdr:nvPicPr>
        <xdr:cNvPr id="12" name="Picture 11">
          <a:extLst>
            <a:ext uri="{FF2B5EF4-FFF2-40B4-BE49-F238E27FC236}">
              <a16:creationId xmlns:a16="http://schemas.microsoft.com/office/drawing/2014/main" id="{B1478F1A-A6A1-A0B3-679E-2FDBB49E6E66}"/>
            </a:ext>
          </a:extLst>
        </xdr:cNvPr>
        <xdr:cNvPicPr>
          <a:picLocks noChangeAspect="1"/>
        </xdr:cNvPicPr>
      </xdr:nvPicPr>
      <xdr:blipFill>
        <a:blip xmlns:r="http://schemas.openxmlformats.org/officeDocument/2006/relationships" r:embed="rId4"/>
        <a:stretch>
          <a:fillRect/>
        </a:stretch>
      </xdr:blipFill>
      <xdr:spPr>
        <a:xfrm>
          <a:off x="1035844" y="6512719"/>
          <a:ext cx="9870279" cy="23349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16</xdr:col>
      <xdr:colOff>596900</xdr:colOff>
      <xdr:row>0</xdr:row>
      <xdr:rowOff>88900</xdr:rowOff>
    </xdr:from>
    <xdr:ext cx="885825" cy="370811"/>
    <xdr:pic>
      <xdr:nvPicPr>
        <xdr:cNvPr id="3" name="Image - Image1.jpeg">
          <a:extLst>
            <a:ext uri="{FF2B5EF4-FFF2-40B4-BE49-F238E27FC236}">
              <a16:creationId xmlns:a16="http://schemas.microsoft.com/office/drawing/2014/main" id="{FCF5F931-9B98-465A-850F-D53B4AD27522}"/>
            </a:ext>
          </a:extLst>
        </xdr:cNvPr>
        <xdr:cNvPicPr/>
      </xdr:nvPicPr>
      <xdr:blipFill>
        <a:blip xmlns:r="http://schemas.openxmlformats.org/officeDocument/2006/relationships" r:embed="rId1"/>
        <a:stretch>
          <a:fillRect/>
        </a:stretch>
      </xdr:blipFill>
      <xdr:spPr>
        <a:xfrm>
          <a:off x="10350500" y="88900"/>
          <a:ext cx="885825" cy="370811"/>
        </a:xfrm>
        <a:prstGeom prst="rect">
          <a:avLst/>
        </a:prstGeom>
      </xdr:spPr>
    </xdr:pic>
    <xdr:clientData/>
  </xdr:oneCellAnchor>
  <xdr:twoCellAnchor>
    <xdr:from>
      <xdr:col>10</xdr:col>
      <xdr:colOff>325437</xdr:colOff>
      <xdr:row>2</xdr:row>
      <xdr:rowOff>115887</xdr:rowOff>
    </xdr:from>
    <xdr:to>
      <xdr:col>11</xdr:col>
      <xdr:colOff>134937</xdr:colOff>
      <xdr:row>3</xdr:row>
      <xdr:rowOff>115887</xdr:rowOff>
    </xdr:to>
    <xdr:sp macro="" textlink="">
      <xdr:nvSpPr>
        <xdr:cNvPr id="4" name="TextBox 3">
          <a:extLst>
            <a:ext uri="{FF2B5EF4-FFF2-40B4-BE49-F238E27FC236}">
              <a16:creationId xmlns:a16="http://schemas.microsoft.com/office/drawing/2014/main" id="{B9B126D6-9161-4BE1-ADF3-09656F8ACCF2}"/>
            </a:ext>
          </a:extLst>
        </xdr:cNvPr>
        <xdr:cNvSpPr txBox="1"/>
      </xdr:nvSpPr>
      <xdr:spPr>
        <a:xfrm>
          <a:off x="6397625" y="806450"/>
          <a:ext cx="41671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2)</a:t>
          </a:r>
        </a:p>
      </xdr:txBody>
    </xdr:sp>
    <xdr:clientData/>
  </xdr:twoCellAnchor>
  <xdr:twoCellAnchor>
    <xdr:from>
      <xdr:col>6</xdr:col>
      <xdr:colOff>466086</xdr:colOff>
      <xdr:row>14</xdr:row>
      <xdr:rowOff>138906</xdr:rowOff>
    </xdr:from>
    <xdr:to>
      <xdr:col>7</xdr:col>
      <xdr:colOff>282201</xdr:colOff>
      <xdr:row>15</xdr:row>
      <xdr:rowOff>138906</xdr:rowOff>
    </xdr:to>
    <xdr:sp macro="" textlink="">
      <xdr:nvSpPr>
        <xdr:cNvPr id="5" name="TextBox 4">
          <a:extLst>
            <a:ext uri="{FF2B5EF4-FFF2-40B4-BE49-F238E27FC236}">
              <a16:creationId xmlns:a16="http://schemas.microsoft.com/office/drawing/2014/main" id="{0DA2C79D-EE25-4C31-BBF7-C78D4B2ECFE7}"/>
            </a:ext>
          </a:extLst>
        </xdr:cNvPr>
        <xdr:cNvSpPr txBox="1"/>
      </xdr:nvSpPr>
      <xdr:spPr>
        <a:xfrm>
          <a:off x="4109399" y="3151187"/>
          <a:ext cx="423333"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4)</a:t>
          </a:r>
        </a:p>
      </xdr:txBody>
    </xdr:sp>
    <xdr:clientData/>
  </xdr:twoCellAnchor>
  <xdr:twoCellAnchor>
    <xdr:from>
      <xdr:col>16</xdr:col>
      <xdr:colOff>15498</xdr:colOff>
      <xdr:row>14</xdr:row>
      <xdr:rowOff>137318</xdr:rowOff>
    </xdr:from>
    <xdr:to>
      <xdr:col>16</xdr:col>
      <xdr:colOff>436122</xdr:colOff>
      <xdr:row>15</xdr:row>
      <xdr:rowOff>137318</xdr:rowOff>
    </xdr:to>
    <xdr:sp macro="" textlink="">
      <xdr:nvSpPr>
        <xdr:cNvPr id="6" name="TextBox 5">
          <a:extLst>
            <a:ext uri="{FF2B5EF4-FFF2-40B4-BE49-F238E27FC236}">
              <a16:creationId xmlns:a16="http://schemas.microsoft.com/office/drawing/2014/main" id="{94497051-C362-4EC8-84E6-6B379FDCACDC}"/>
            </a:ext>
          </a:extLst>
        </xdr:cNvPr>
        <xdr:cNvSpPr txBox="1"/>
      </xdr:nvSpPr>
      <xdr:spPr>
        <a:xfrm>
          <a:off x="9730998" y="3149599"/>
          <a:ext cx="420624"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4)</a:t>
          </a:r>
        </a:p>
      </xdr:txBody>
    </xdr:sp>
    <xdr:clientData/>
  </xdr:twoCellAnchor>
  <xdr:twoCellAnchor>
    <xdr:from>
      <xdr:col>17</xdr:col>
      <xdr:colOff>239288</xdr:colOff>
      <xdr:row>2</xdr:row>
      <xdr:rowOff>115359</xdr:rowOff>
    </xdr:from>
    <xdr:to>
      <xdr:col>18</xdr:col>
      <xdr:colOff>48788</xdr:colOff>
      <xdr:row>3</xdr:row>
      <xdr:rowOff>115359</xdr:rowOff>
    </xdr:to>
    <xdr:sp macro="" textlink="">
      <xdr:nvSpPr>
        <xdr:cNvPr id="7" name="TextBox 6">
          <a:extLst>
            <a:ext uri="{FF2B5EF4-FFF2-40B4-BE49-F238E27FC236}">
              <a16:creationId xmlns:a16="http://schemas.microsoft.com/office/drawing/2014/main" id="{9066D386-A9A2-47F4-A5A7-4B6851983A08}"/>
            </a:ext>
          </a:extLst>
        </xdr:cNvPr>
        <xdr:cNvSpPr txBox="1"/>
      </xdr:nvSpPr>
      <xdr:spPr>
        <a:xfrm>
          <a:off x="10562007" y="805922"/>
          <a:ext cx="416719"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rPr>
            <a:t>(3)</a:t>
          </a:r>
        </a:p>
      </xdr:txBody>
    </xdr:sp>
    <xdr:clientData/>
  </xdr:twoCellAnchor>
  <xdr:twoCellAnchor>
    <xdr:from>
      <xdr:col>15</xdr:col>
      <xdr:colOff>500321</xdr:colOff>
      <xdr:row>27</xdr:row>
      <xdr:rowOff>42068</xdr:rowOff>
    </xdr:from>
    <xdr:to>
      <xdr:col>16</xdr:col>
      <xdr:colOff>313726</xdr:colOff>
      <xdr:row>28</xdr:row>
      <xdr:rowOff>115029</xdr:rowOff>
    </xdr:to>
    <xdr:sp macro="" textlink="">
      <xdr:nvSpPr>
        <xdr:cNvPr id="8" name="TextBox 7">
          <a:extLst>
            <a:ext uri="{FF2B5EF4-FFF2-40B4-BE49-F238E27FC236}">
              <a16:creationId xmlns:a16="http://schemas.microsoft.com/office/drawing/2014/main" id="{87C1E373-A84F-45A2-856D-9671904241DD}"/>
            </a:ext>
          </a:extLst>
        </xdr:cNvPr>
        <xdr:cNvSpPr txBox="1"/>
      </xdr:nvSpPr>
      <xdr:spPr>
        <a:xfrm>
          <a:off x="9608602" y="6257131"/>
          <a:ext cx="420624" cy="1920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4)</a:t>
          </a:r>
        </a:p>
      </xdr:txBody>
    </xdr:sp>
    <xdr:clientData/>
  </xdr:twoCellAnchor>
  <xdr:twoCellAnchor editAs="oneCell">
    <xdr:from>
      <xdr:col>1</xdr:col>
      <xdr:colOff>11904</xdr:colOff>
      <xdr:row>4</xdr:row>
      <xdr:rowOff>107156</xdr:rowOff>
    </xdr:from>
    <xdr:to>
      <xdr:col>17</xdr:col>
      <xdr:colOff>581247</xdr:colOff>
      <xdr:row>13</xdr:row>
      <xdr:rowOff>148456</xdr:rowOff>
    </xdr:to>
    <xdr:pic>
      <xdr:nvPicPr>
        <xdr:cNvPr id="2" name="Picture 1">
          <a:extLst>
            <a:ext uri="{FF2B5EF4-FFF2-40B4-BE49-F238E27FC236}">
              <a16:creationId xmlns:a16="http://schemas.microsoft.com/office/drawing/2014/main" id="{688585B2-F14F-3AC5-7408-CAF31F7B2B8B}"/>
            </a:ext>
          </a:extLst>
        </xdr:cNvPr>
        <xdr:cNvPicPr>
          <a:picLocks noChangeAspect="1"/>
        </xdr:cNvPicPr>
      </xdr:nvPicPr>
      <xdr:blipFill>
        <a:blip xmlns:r="http://schemas.openxmlformats.org/officeDocument/2006/relationships" r:embed="rId2"/>
        <a:stretch>
          <a:fillRect/>
        </a:stretch>
      </xdr:blipFill>
      <xdr:spPr>
        <a:xfrm>
          <a:off x="619123" y="1214437"/>
          <a:ext cx="10284843" cy="1755800"/>
        </a:xfrm>
        <a:prstGeom prst="rect">
          <a:avLst/>
        </a:prstGeom>
      </xdr:spPr>
    </xdr:pic>
    <xdr:clientData/>
  </xdr:twoCellAnchor>
  <xdr:twoCellAnchor editAs="oneCell">
    <xdr:from>
      <xdr:col>1</xdr:col>
      <xdr:colOff>142876</xdr:colOff>
      <xdr:row>16</xdr:row>
      <xdr:rowOff>59531</xdr:rowOff>
    </xdr:from>
    <xdr:to>
      <xdr:col>18</xdr:col>
      <xdr:colOff>74518</xdr:colOff>
      <xdr:row>25</xdr:row>
      <xdr:rowOff>180086</xdr:rowOff>
    </xdr:to>
    <xdr:pic>
      <xdr:nvPicPr>
        <xdr:cNvPr id="14" name="Picture 13">
          <a:extLst>
            <a:ext uri="{FF2B5EF4-FFF2-40B4-BE49-F238E27FC236}">
              <a16:creationId xmlns:a16="http://schemas.microsoft.com/office/drawing/2014/main" id="{F270FC90-BD1B-CFE8-3B68-BFDB8459370E}"/>
            </a:ext>
          </a:extLst>
        </xdr:cNvPr>
        <xdr:cNvPicPr>
          <a:picLocks noChangeAspect="1"/>
        </xdr:cNvPicPr>
      </xdr:nvPicPr>
      <xdr:blipFill>
        <a:blip xmlns:r="http://schemas.openxmlformats.org/officeDocument/2006/relationships" r:embed="rId3"/>
        <a:stretch>
          <a:fillRect/>
        </a:stretch>
      </xdr:blipFill>
      <xdr:spPr>
        <a:xfrm>
          <a:off x="750095" y="3500437"/>
          <a:ext cx="10254361" cy="1835055"/>
        </a:xfrm>
        <a:prstGeom prst="rect">
          <a:avLst/>
        </a:prstGeom>
      </xdr:spPr>
    </xdr:pic>
    <xdr:clientData/>
  </xdr:twoCellAnchor>
  <xdr:twoCellAnchor editAs="oneCell">
    <xdr:from>
      <xdr:col>1</xdr:col>
      <xdr:colOff>476249</xdr:colOff>
      <xdr:row>27</xdr:row>
      <xdr:rowOff>119061</xdr:rowOff>
    </xdr:from>
    <xdr:to>
      <xdr:col>18</xdr:col>
      <xdr:colOff>84775</xdr:colOff>
      <xdr:row>40</xdr:row>
      <xdr:rowOff>116031</xdr:rowOff>
    </xdr:to>
    <xdr:pic>
      <xdr:nvPicPr>
        <xdr:cNvPr id="17" name="Picture 16">
          <a:extLst>
            <a:ext uri="{FF2B5EF4-FFF2-40B4-BE49-F238E27FC236}">
              <a16:creationId xmlns:a16="http://schemas.microsoft.com/office/drawing/2014/main" id="{3F4F4EFB-874A-A2D5-D10D-BB202B102112}"/>
            </a:ext>
          </a:extLst>
        </xdr:cNvPr>
        <xdr:cNvPicPr>
          <a:picLocks noChangeAspect="1"/>
        </xdr:cNvPicPr>
      </xdr:nvPicPr>
      <xdr:blipFill>
        <a:blip xmlns:r="http://schemas.openxmlformats.org/officeDocument/2006/relationships" r:embed="rId4"/>
        <a:stretch>
          <a:fillRect/>
        </a:stretch>
      </xdr:blipFill>
      <xdr:spPr>
        <a:xfrm>
          <a:off x="1083468" y="6334124"/>
          <a:ext cx="9931245" cy="2402032"/>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17</xdr:col>
      <xdr:colOff>0</xdr:colOff>
      <xdr:row>0</xdr:row>
      <xdr:rowOff>76200</xdr:rowOff>
    </xdr:from>
    <xdr:ext cx="885825" cy="370811"/>
    <xdr:pic>
      <xdr:nvPicPr>
        <xdr:cNvPr id="3" name="Image - Image1.jpeg">
          <a:extLst>
            <a:ext uri="{FF2B5EF4-FFF2-40B4-BE49-F238E27FC236}">
              <a16:creationId xmlns:a16="http://schemas.microsoft.com/office/drawing/2014/main" id="{24D6C294-B2D0-4864-B84A-63EE787358CC}"/>
            </a:ext>
          </a:extLst>
        </xdr:cNvPr>
        <xdr:cNvPicPr/>
      </xdr:nvPicPr>
      <xdr:blipFill>
        <a:blip xmlns:r="http://schemas.openxmlformats.org/officeDocument/2006/relationships" r:embed="rId1"/>
        <a:stretch>
          <a:fillRect/>
        </a:stretch>
      </xdr:blipFill>
      <xdr:spPr>
        <a:xfrm>
          <a:off x="10363200" y="76200"/>
          <a:ext cx="885825" cy="370811"/>
        </a:xfrm>
        <a:prstGeom prst="rect">
          <a:avLst/>
        </a:prstGeom>
      </xdr:spPr>
    </xdr:pic>
    <xdr:clientData/>
  </xdr:oneCellAnchor>
  <xdr:twoCellAnchor>
    <xdr:from>
      <xdr:col>10</xdr:col>
      <xdr:colOff>324971</xdr:colOff>
      <xdr:row>2</xdr:row>
      <xdr:rowOff>121654</xdr:rowOff>
    </xdr:from>
    <xdr:to>
      <xdr:col>11</xdr:col>
      <xdr:colOff>106201</xdr:colOff>
      <xdr:row>3</xdr:row>
      <xdr:rowOff>201705</xdr:rowOff>
    </xdr:to>
    <xdr:sp macro="" textlink="">
      <xdr:nvSpPr>
        <xdr:cNvPr id="4" name="TextBox 3">
          <a:extLst>
            <a:ext uri="{FF2B5EF4-FFF2-40B4-BE49-F238E27FC236}">
              <a16:creationId xmlns:a16="http://schemas.microsoft.com/office/drawing/2014/main" id="{B4856600-51AE-4C5E-880A-0C4450C52C9B}"/>
            </a:ext>
          </a:extLst>
        </xdr:cNvPr>
        <xdr:cNvSpPr txBox="1"/>
      </xdr:nvSpPr>
      <xdr:spPr>
        <a:xfrm>
          <a:off x="6376147" y="794007"/>
          <a:ext cx="386348" cy="270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2)</a:t>
          </a:r>
        </a:p>
      </xdr:txBody>
    </xdr:sp>
    <xdr:clientData/>
  </xdr:twoCellAnchor>
  <xdr:twoCellAnchor>
    <xdr:from>
      <xdr:col>6</xdr:col>
      <xdr:colOff>418988</xdr:colOff>
      <xdr:row>14</xdr:row>
      <xdr:rowOff>127368</xdr:rowOff>
    </xdr:from>
    <xdr:to>
      <xdr:col>7</xdr:col>
      <xdr:colOff>311674</xdr:colOff>
      <xdr:row>15</xdr:row>
      <xdr:rowOff>196583</xdr:rowOff>
    </xdr:to>
    <xdr:sp macro="" textlink="">
      <xdr:nvSpPr>
        <xdr:cNvPr id="5" name="TextBox 4">
          <a:extLst>
            <a:ext uri="{FF2B5EF4-FFF2-40B4-BE49-F238E27FC236}">
              <a16:creationId xmlns:a16="http://schemas.microsoft.com/office/drawing/2014/main" id="{0E254477-C514-4521-8BDD-E2B1B4773123}"/>
            </a:ext>
          </a:extLst>
        </xdr:cNvPr>
        <xdr:cNvSpPr txBox="1"/>
      </xdr:nvSpPr>
      <xdr:spPr>
        <a:xfrm>
          <a:off x="4049694" y="3119339"/>
          <a:ext cx="497804" cy="2597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aseline="0"/>
            <a:t> </a:t>
          </a:r>
          <a:r>
            <a:rPr lang="en-US" sz="900"/>
            <a:t>(4)</a:t>
          </a:r>
        </a:p>
      </xdr:txBody>
    </xdr:sp>
    <xdr:clientData/>
  </xdr:twoCellAnchor>
  <xdr:twoCellAnchor>
    <xdr:from>
      <xdr:col>16</xdr:col>
      <xdr:colOff>10302</xdr:colOff>
      <xdr:row>14</xdr:row>
      <xdr:rowOff>139715</xdr:rowOff>
    </xdr:from>
    <xdr:to>
      <xdr:col>16</xdr:col>
      <xdr:colOff>545675</xdr:colOff>
      <xdr:row>15</xdr:row>
      <xdr:rowOff>191785</xdr:rowOff>
    </xdr:to>
    <xdr:sp macro="" textlink="">
      <xdr:nvSpPr>
        <xdr:cNvPr id="6" name="TextBox 5">
          <a:extLst>
            <a:ext uri="{FF2B5EF4-FFF2-40B4-BE49-F238E27FC236}">
              <a16:creationId xmlns:a16="http://schemas.microsoft.com/office/drawing/2014/main" id="{96F2C81C-5D09-4441-A8BE-8C00800200D1}"/>
            </a:ext>
          </a:extLst>
        </xdr:cNvPr>
        <xdr:cNvSpPr txBox="1"/>
      </xdr:nvSpPr>
      <xdr:spPr>
        <a:xfrm>
          <a:off x="9692184" y="3131686"/>
          <a:ext cx="535373" cy="2425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xdr:from>
      <xdr:col>17</xdr:col>
      <xdr:colOff>217927</xdr:colOff>
      <xdr:row>2</xdr:row>
      <xdr:rowOff>123710</xdr:rowOff>
    </xdr:from>
    <xdr:to>
      <xdr:col>18</xdr:col>
      <xdr:colOff>108707</xdr:colOff>
      <xdr:row>3</xdr:row>
      <xdr:rowOff>181495</xdr:rowOff>
    </xdr:to>
    <xdr:sp macro="" textlink="">
      <xdr:nvSpPr>
        <xdr:cNvPr id="7" name="TextBox 6">
          <a:extLst>
            <a:ext uri="{FF2B5EF4-FFF2-40B4-BE49-F238E27FC236}">
              <a16:creationId xmlns:a16="http://schemas.microsoft.com/office/drawing/2014/main" id="{DA13E6E1-1F0A-4A8E-815B-9419D4E010F5}"/>
            </a:ext>
          </a:extLst>
        </xdr:cNvPr>
        <xdr:cNvSpPr txBox="1"/>
      </xdr:nvSpPr>
      <xdr:spPr>
        <a:xfrm>
          <a:off x="10504927" y="796063"/>
          <a:ext cx="495898" cy="2482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3)</a:t>
          </a:r>
        </a:p>
      </xdr:txBody>
    </xdr:sp>
    <xdr:clientData/>
  </xdr:twoCellAnchor>
  <xdr:twoCellAnchor>
    <xdr:from>
      <xdr:col>15</xdr:col>
      <xdr:colOff>489690</xdr:colOff>
      <xdr:row>26</xdr:row>
      <xdr:rowOff>28416</xdr:rowOff>
    </xdr:from>
    <xdr:to>
      <xdr:col>16</xdr:col>
      <xdr:colOff>382799</xdr:colOff>
      <xdr:row>27</xdr:row>
      <xdr:rowOff>93821</xdr:rowOff>
    </xdr:to>
    <xdr:sp macro="" textlink="">
      <xdr:nvSpPr>
        <xdr:cNvPr id="8" name="TextBox 7">
          <a:extLst>
            <a:ext uri="{FF2B5EF4-FFF2-40B4-BE49-F238E27FC236}">
              <a16:creationId xmlns:a16="http://schemas.microsoft.com/office/drawing/2014/main" id="{A0AEB6AE-8688-42AB-80DF-CBD0DFAFDD62}"/>
            </a:ext>
          </a:extLst>
        </xdr:cNvPr>
        <xdr:cNvSpPr txBox="1"/>
      </xdr:nvSpPr>
      <xdr:spPr>
        <a:xfrm>
          <a:off x="9566455" y="6158034"/>
          <a:ext cx="498226" cy="1886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582706</xdr:colOff>
      <xdr:row>4</xdr:row>
      <xdr:rowOff>134470</xdr:rowOff>
    </xdr:from>
    <xdr:to>
      <xdr:col>18</xdr:col>
      <xdr:colOff>54686</xdr:colOff>
      <xdr:row>13</xdr:row>
      <xdr:rowOff>133094</xdr:rowOff>
    </xdr:to>
    <xdr:pic>
      <xdr:nvPicPr>
        <xdr:cNvPr id="10" name="Picture 9">
          <a:extLst>
            <a:ext uri="{FF2B5EF4-FFF2-40B4-BE49-F238E27FC236}">
              <a16:creationId xmlns:a16="http://schemas.microsoft.com/office/drawing/2014/main" id="{61FFA211-C481-9379-9CB0-413B1F7618EE}"/>
            </a:ext>
          </a:extLst>
        </xdr:cNvPr>
        <xdr:cNvPicPr>
          <a:picLocks noChangeAspect="1"/>
        </xdr:cNvPicPr>
      </xdr:nvPicPr>
      <xdr:blipFill>
        <a:blip xmlns:r="http://schemas.openxmlformats.org/officeDocument/2006/relationships" r:embed="rId2"/>
        <a:stretch>
          <a:fillRect/>
        </a:stretch>
      </xdr:blipFill>
      <xdr:spPr>
        <a:xfrm>
          <a:off x="582706" y="1221441"/>
          <a:ext cx="10364098" cy="1713124"/>
        </a:xfrm>
        <a:prstGeom prst="rect">
          <a:avLst/>
        </a:prstGeom>
      </xdr:spPr>
    </xdr:pic>
    <xdr:clientData/>
  </xdr:twoCellAnchor>
  <xdr:twoCellAnchor editAs="oneCell">
    <xdr:from>
      <xdr:col>0</xdr:col>
      <xdr:colOff>504263</xdr:colOff>
      <xdr:row>16</xdr:row>
      <xdr:rowOff>67235</xdr:rowOff>
    </xdr:from>
    <xdr:to>
      <xdr:col>17</xdr:col>
      <xdr:colOff>556975</xdr:colOff>
      <xdr:row>25</xdr:row>
      <xdr:rowOff>35377</xdr:rowOff>
    </xdr:to>
    <xdr:pic>
      <xdr:nvPicPr>
        <xdr:cNvPr id="16" name="Picture 15">
          <a:extLst>
            <a:ext uri="{FF2B5EF4-FFF2-40B4-BE49-F238E27FC236}">
              <a16:creationId xmlns:a16="http://schemas.microsoft.com/office/drawing/2014/main" id="{F36F9E4E-E0E9-BCFA-0E71-4213BA6DBF26}"/>
            </a:ext>
          </a:extLst>
        </xdr:cNvPr>
        <xdr:cNvPicPr>
          <a:picLocks noChangeAspect="1"/>
        </xdr:cNvPicPr>
      </xdr:nvPicPr>
      <xdr:blipFill>
        <a:blip xmlns:r="http://schemas.openxmlformats.org/officeDocument/2006/relationships" r:embed="rId3"/>
        <a:stretch>
          <a:fillRect/>
        </a:stretch>
      </xdr:blipFill>
      <xdr:spPr>
        <a:xfrm>
          <a:off x="504263" y="3496235"/>
          <a:ext cx="10339712" cy="1682642"/>
        </a:xfrm>
        <a:prstGeom prst="rect">
          <a:avLst/>
        </a:prstGeom>
      </xdr:spPr>
    </xdr:pic>
    <xdr:clientData/>
  </xdr:twoCellAnchor>
  <xdr:twoCellAnchor editAs="oneCell">
    <xdr:from>
      <xdr:col>0</xdr:col>
      <xdr:colOff>481852</xdr:colOff>
      <xdr:row>25</xdr:row>
      <xdr:rowOff>976592</xdr:rowOff>
    </xdr:from>
    <xdr:to>
      <xdr:col>17</xdr:col>
      <xdr:colOff>382151</xdr:colOff>
      <xdr:row>38</xdr:row>
      <xdr:rowOff>189364</xdr:rowOff>
    </xdr:to>
    <xdr:pic>
      <xdr:nvPicPr>
        <xdr:cNvPr id="17" name="Picture 16">
          <a:extLst>
            <a:ext uri="{FF2B5EF4-FFF2-40B4-BE49-F238E27FC236}">
              <a16:creationId xmlns:a16="http://schemas.microsoft.com/office/drawing/2014/main" id="{5CCA6CF3-2AA1-2756-9AC8-45DCFD893BE2}"/>
            </a:ext>
          </a:extLst>
        </xdr:cNvPr>
        <xdr:cNvPicPr>
          <a:picLocks noChangeAspect="1"/>
        </xdr:cNvPicPr>
      </xdr:nvPicPr>
      <xdr:blipFill>
        <a:blip xmlns:r="http://schemas.openxmlformats.org/officeDocument/2006/relationships" r:embed="rId4"/>
        <a:stretch>
          <a:fillRect/>
        </a:stretch>
      </xdr:blipFill>
      <xdr:spPr>
        <a:xfrm>
          <a:off x="481852" y="6120092"/>
          <a:ext cx="10187299" cy="2417654"/>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2" name="Image - Image1.jpeg">
          <a:extLst>
            <a:ext uri="{FF2B5EF4-FFF2-40B4-BE49-F238E27FC236}">
              <a16:creationId xmlns:a16="http://schemas.microsoft.com/office/drawing/2014/main" id="{FB8657D3-7157-466A-8B03-FBC630AF8E05}"/>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oneCellAnchor>
    <xdr:from>
      <xdr:col>5</xdr:col>
      <xdr:colOff>666057</xdr:colOff>
      <xdr:row>51</xdr:row>
      <xdr:rowOff>80433</xdr:rowOff>
    </xdr:from>
    <xdr:ext cx="310085" cy="210250"/>
    <xdr:sp macro="" textlink="">
      <xdr:nvSpPr>
        <xdr:cNvPr id="3" name="TextBox 2">
          <a:extLst>
            <a:ext uri="{FF2B5EF4-FFF2-40B4-BE49-F238E27FC236}">
              <a16:creationId xmlns:a16="http://schemas.microsoft.com/office/drawing/2014/main" id="{B253570A-E291-B4AF-10FD-F2236D13AAE2}"/>
            </a:ext>
          </a:extLst>
        </xdr:cNvPr>
        <xdr:cNvSpPr txBox="1"/>
      </xdr:nvSpPr>
      <xdr:spPr>
        <a:xfrm>
          <a:off x="9450224" y="8166100"/>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2)</a:t>
          </a:r>
        </a:p>
      </xdr:txBody>
    </xdr:sp>
    <xdr:clientData/>
  </xdr:oneCellAnchor>
  <xdr:oneCellAnchor>
    <xdr:from>
      <xdr:col>13</xdr:col>
      <xdr:colOff>758822</xdr:colOff>
      <xdr:row>51</xdr:row>
      <xdr:rowOff>92075</xdr:rowOff>
    </xdr:from>
    <xdr:ext cx="310085" cy="210250"/>
    <xdr:sp macro="" textlink="">
      <xdr:nvSpPr>
        <xdr:cNvPr id="5" name="TextBox 4">
          <a:extLst>
            <a:ext uri="{FF2B5EF4-FFF2-40B4-BE49-F238E27FC236}">
              <a16:creationId xmlns:a16="http://schemas.microsoft.com/office/drawing/2014/main" id="{74D6241C-E812-4C76-8110-2B14F9509CFB}"/>
            </a:ext>
          </a:extLst>
        </xdr:cNvPr>
        <xdr:cNvSpPr txBox="1"/>
      </xdr:nvSpPr>
      <xdr:spPr>
        <a:xfrm>
          <a:off x="15035739" y="8156575"/>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2)</a:t>
          </a:r>
        </a:p>
      </xdr:txBody>
    </xdr:sp>
    <xdr:clientData/>
  </xdr:oneCellAnchor>
</xdr:wsDr>
</file>

<file path=xl/drawings/drawing36.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130967</xdr:colOff>
      <xdr:row>4</xdr:row>
      <xdr:rowOff>142875</xdr:rowOff>
    </xdr:from>
    <xdr:to>
      <xdr:col>18</xdr:col>
      <xdr:colOff>8438</xdr:colOff>
      <xdr:row>27</xdr:row>
      <xdr:rowOff>111362</xdr:rowOff>
    </xdr:to>
    <xdr:pic>
      <xdr:nvPicPr>
        <xdr:cNvPr id="9" name="Picture 8">
          <a:extLst>
            <a:ext uri="{FF2B5EF4-FFF2-40B4-BE49-F238E27FC236}">
              <a16:creationId xmlns:a16="http://schemas.microsoft.com/office/drawing/2014/main" id="{C0EA0289-AFCC-D52F-196D-F9A9E5B7C552}"/>
            </a:ext>
          </a:extLst>
        </xdr:cNvPr>
        <xdr:cNvPicPr>
          <a:picLocks noChangeAspect="1"/>
        </xdr:cNvPicPr>
      </xdr:nvPicPr>
      <xdr:blipFill>
        <a:blip xmlns:r="http://schemas.openxmlformats.org/officeDocument/2006/relationships" r:embed="rId1"/>
        <a:stretch>
          <a:fillRect/>
        </a:stretch>
      </xdr:blipFill>
      <xdr:spPr>
        <a:xfrm>
          <a:off x="130967" y="809625"/>
          <a:ext cx="12760034" cy="3468925"/>
        </a:xfrm>
        <a:prstGeom prst="rect">
          <a:avLst/>
        </a:prstGeom>
      </xdr:spPr>
    </xdr:pic>
    <xdr:clientData/>
  </xdr:twoCellAnchor>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1BF13551-ACCD-4E0C-BE55-505879DC2FBD}"/>
            </a:ext>
          </a:extLst>
        </xdr:cNvPr>
        <xdr:cNvSpPr>
          <a:spLocks noGrp="1"/>
        </xdr:cNvSpPr>
      </xdr:nvSpPr>
      <xdr:spPr>
        <a:xfrm>
          <a:off x="81956" y="161925"/>
          <a:ext cx="7842844"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7</xdr:col>
      <xdr:colOff>217487</xdr:colOff>
      <xdr:row>0</xdr:row>
      <xdr:rowOff>122238</xdr:rowOff>
    </xdr:from>
    <xdr:ext cx="439549" cy="196493"/>
    <xdr:pic>
      <xdr:nvPicPr>
        <xdr:cNvPr id="4" name="Image - Image1.jpeg">
          <a:extLst>
            <a:ext uri="{FF2B5EF4-FFF2-40B4-BE49-F238E27FC236}">
              <a16:creationId xmlns:a16="http://schemas.microsoft.com/office/drawing/2014/main" id="{C25BFD4E-ED17-4D44-AC9D-41178548AA69}"/>
            </a:ext>
          </a:extLst>
        </xdr:cNvPr>
        <xdr:cNvPicPr/>
      </xdr:nvPicPr>
      <xdr:blipFill>
        <a:blip xmlns:r="http://schemas.openxmlformats.org/officeDocument/2006/relationships" r:embed="rId2"/>
        <a:stretch>
          <a:fillRect/>
        </a:stretch>
      </xdr:blipFill>
      <xdr:spPr>
        <a:xfrm>
          <a:off x="6099175" y="122238"/>
          <a:ext cx="439549" cy="196493"/>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61230" y="4121752"/>
          <a:ext cx="10902045" cy="41214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DE9FBEB4-AE96-49C9-820A-35CD6E73840B}"/>
            </a:ext>
          </a:extLst>
        </xdr:cNvPr>
        <xdr:cNvSpPr txBox="1"/>
      </xdr:nvSpPr>
      <xdr:spPr>
        <a:xfrm>
          <a:off x="9175" y="701313"/>
          <a:ext cx="8473637" cy="246220"/>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13</xdr:col>
      <xdr:colOff>10356</xdr:colOff>
      <xdr:row>21</xdr:row>
      <xdr:rowOff>102113</xdr:rowOff>
    </xdr:from>
    <xdr:to>
      <xdr:col>13</xdr:col>
      <xdr:colOff>440380</xdr:colOff>
      <xdr:row>22</xdr:row>
      <xdr:rowOff>135729</xdr:rowOff>
    </xdr:to>
    <xdr:sp macro="" textlink="">
      <xdr:nvSpPr>
        <xdr:cNvPr id="8" name="TextBox 7">
          <a:extLst>
            <a:ext uri="{FF2B5EF4-FFF2-40B4-BE49-F238E27FC236}">
              <a16:creationId xmlns:a16="http://schemas.microsoft.com/office/drawing/2014/main" id="{A31CA3B3-A685-4328-9663-7E596BB19884}"/>
            </a:ext>
          </a:extLst>
        </xdr:cNvPr>
        <xdr:cNvSpPr txBox="1"/>
      </xdr:nvSpPr>
      <xdr:spPr>
        <a:xfrm>
          <a:off x="9499637" y="3602551"/>
          <a:ext cx="430024" cy="2003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5</xdr:col>
      <xdr:colOff>419886</xdr:colOff>
      <xdr:row>29</xdr:row>
      <xdr:rowOff>86522</xdr:rowOff>
    </xdr:from>
    <xdr:to>
      <xdr:col>6</xdr:col>
      <xdr:colOff>177604</xdr:colOff>
      <xdr:row>30</xdr:row>
      <xdr:rowOff>113152</xdr:rowOff>
    </xdr:to>
    <xdr:sp macro="" textlink="">
      <xdr:nvSpPr>
        <xdr:cNvPr id="10" name="TextBox 9">
          <a:extLst>
            <a:ext uri="{FF2B5EF4-FFF2-40B4-BE49-F238E27FC236}">
              <a16:creationId xmlns:a16="http://schemas.microsoft.com/office/drawing/2014/main" id="{1C5DEA89-40A6-44D4-BCC1-52BD523EC21C}"/>
            </a:ext>
          </a:extLst>
        </xdr:cNvPr>
        <xdr:cNvSpPr txBox="1"/>
      </xdr:nvSpPr>
      <xdr:spPr>
        <a:xfrm>
          <a:off x="4960136" y="4634710"/>
          <a:ext cx="440343" cy="1933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4)</a:t>
          </a:r>
        </a:p>
      </xdr:txBody>
    </xdr:sp>
    <xdr:clientData/>
  </xdr:twoCellAnchor>
  <xdr:twoCellAnchor>
    <xdr:from>
      <xdr:col>1</xdr:col>
      <xdr:colOff>864385</xdr:colOff>
      <xdr:row>21</xdr:row>
      <xdr:rowOff>62710</xdr:rowOff>
    </xdr:from>
    <xdr:to>
      <xdr:col>1</xdr:col>
      <xdr:colOff>1300759</xdr:colOff>
      <xdr:row>22</xdr:row>
      <xdr:rowOff>89340</xdr:rowOff>
    </xdr:to>
    <xdr:sp macro="" textlink="">
      <xdr:nvSpPr>
        <xdr:cNvPr id="7" name="TextBox 6">
          <a:extLst>
            <a:ext uri="{FF2B5EF4-FFF2-40B4-BE49-F238E27FC236}">
              <a16:creationId xmlns:a16="http://schemas.microsoft.com/office/drawing/2014/main" id="{C6A3A71A-783E-4F6D-8732-6C245E5F7AF8}"/>
            </a:ext>
          </a:extLst>
        </xdr:cNvPr>
        <xdr:cNvSpPr txBox="1"/>
      </xdr:nvSpPr>
      <xdr:spPr>
        <a:xfrm>
          <a:off x="1126323" y="3575054"/>
          <a:ext cx="436374" cy="1933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3)</a:t>
          </a:r>
        </a:p>
      </xdr:txBody>
    </xdr:sp>
    <xdr:clientData/>
  </xdr:twoCellAnchor>
</xdr:wsDr>
</file>

<file path=xl/drawings/drawing38.xml><?xml version="1.0" encoding="utf-8"?>
<xdr:wsDr xmlns:xdr="http://schemas.openxmlformats.org/drawingml/2006/spreadsheetDrawing" xmlns:a="http://schemas.openxmlformats.org/drawingml/2006/main">
  <xdr:oneCellAnchor>
    <xdr:from>
      <xdr:col>0</xdr:col>
      <xdr:colOff>31749</xdr:colOff>
      <xdr:row>0</xdr:row>
      <xdr:rowOff>52915</xdr:rowOff>
    </xdr:from>
    <xdr:ext cx="885825" cy="370811"/>
    <xdr:pic>
      <xdr:nvPicPr>
        <xdr:cNvPr id="2" name="Image - Image1.jpeg">
          <a:extLst>
            <a:ext uri="{FF2B5EF4-FFF2-40B4-BE49-F238E27FC236}">
              <a16:creationId xmlns:a16="http://schemas.microsoft.com/office/drawing/2014/main" id="{2533BA05-AE47-431C-B7CE-C6A893A70D6A}"/>
            </a:ext>
          </a:extLst>
        </xdr:cNvPr>
        <xdr:cNvPicPr/>
      </xdr:nvPicPr>
      <xdr:blipFill>
        <a:blip xmlns:r="http://schemas.openxmlformats.org/officeDocument/2006/relationships" r:embed="rId1"/>
        <a:stretch>
          <a:fillRect/>
        </a:stretch>
      </xdr:blipFill>
      <xdr:spPr>
        <a:xfrm>
          <a:off x="31749" y="52915"/>
          <a:ext cx="885825" cy="370811"/>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40.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0296</xdr:colOff>
      <xdr:row>3</xdr:row>
      <xdr:rowOff>123826</xdr:rowOff>
    </xdr:from>
    <xdr:to>
      <xdr:col>16</xdr:col>
      <xdr:colOff>615461</xdr:colOff>
      <xdr:row>35</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0296" y="805230"/>
          <a:ext cx="10305319"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pPr marL="0" marR="0" lvl="0" indent="0" algn="l" defTabSz="509352" rtl="0" eaLnBrk="1" fontAlgn="auto" latinLnBrk="0" hangingPunct="1">
            <a:lnSpc>
              <a:spcPct val="130000"/>
            </a:lnSpc>
            <a:spcBef>
              <a:spcPts val="1799"/>
            </a:spcBef>
            <a:spcAft>
              <a:spcPts val="0"/>
            </a:spcAft>
            <a:buClrTx/>
            <a:buSzTx/>
            <a:buFont typeface="Arial"/>
            <a:buNone/>
            <a:tabLst/>
            <a:defRPr/>
          </a:pP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documen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ntains </a:t>
          </a:r>
          <a:r>
            <a:rPr lang="en-US" sz="800" b="0" i="0" u="none" kern="1200">
              <a:solidFill>
                <a:schemeClr val="tx1"/>
              </a:solidFill>
              <a:effectLst/>
              <a:uFill>
                <a:solidFill>
                  <a:schemeClr val="accent1"/>
                </a:solidFill>
              </a:uFill>
              <a:latin typeface="Arial"/>
              <a:ea typeface="+mn-ea"/>
              <a:cs typeface="Arial"/>
            </a:rPr>
            <a:t>“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4 outlook and other targets, foreign currency exchange rates, our expectations regarding the potential impacts of the Adjusted Gross Revenue court ruling in India, including impacts on our customers’ payments, and factors that could affect such expectations, the creditworthiness and financial strength of our customers, the expected impacts of strategic partnerships on our business, our expectations for the closing of signed agreements, including the Pending ATC TIPL Transaction, and the expected impacts of such agreements on our business, our expectations regarding potential additional impairments in India and factors that could affect our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a substantial portion of our current and projected future revenue is derived from a small number of customers, and we are sensitive to adverse changes in the creditworthiness and financial strength of our customers; (3) if our customers consolidate their operations, exit their businesses or share site infrastructure to a significant degree, our growth, revenue and ability to generate positive cash flows could be materially and adversely affected; (4) increasing competition within our industries may materially and adversely affect our revenue; (5) our expansion initiatives involve a number of risks and uncertainties, including those related to integrating acquired or leased assets, that could adversely affect our operating results, disrupt our operations or expose us to additional risk; (6) new technologies or changes, or lack thereof, in our or a customer's business model could make our communications infrastructure leasing business less desirable and result in decreasing revenues and operating results; (7) competition to purchase assets could adversely affect our ability to achieve our return on investment criteria; (8) strategic partnerships, and divestitures, such as the Pending ATC TIPL Transaction, may materially and adversely affect our financial condition, results of operations or cash flows; (9) our leverage and debt service obligations, including during a rising interest rates environment, may materially and adversely affect our ability to raise additional financing to fund capital expenditures, future growth and expansion initiatives and may reduce funds available to satisfy our distribution requirements; (10) rising inflation may adversely affect us by increasing costs beyond what we can recover through price increases; (11)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2) our foreign operations are subject to economic, political and other risks that could materially and adversely affect our revenues or financial position, including risks associated with fluctuations in foreign currency exchange rates; (13) our business, and that of our customers, is subject to laws, regulations and administrative and judicial decisions, and changes thereto, that could restrict our ability to operate our business as we currently do or impact our competitive landscape; (14) we may be adversely affected by regulations related to climate change; (15)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6) complying with REIT requirements may limit our flexibility or cause us to forego otherwise attractive opportunities; (17) we could have liability under environmental and occupational safety and health laws; (18) our towers, fiber networks, data centers or computer systems may be affected by natural disasters (including as a result of climate change) and other unforeseen events for which our insurance may not provide adequate coverage or result in increased insurance premiums; (19) if we, or third parties on which we rely, experience technology failures, including cybersecurity incidents or the loss of personally identifiable information, we may incur substantial costs and suffer other negative consequences, which may include reputational damage; (20) our costs could increase and our revenues could decrease due to perceived health risks from radio emissions, especially if these perceived risks are substantiated; (21) if we are unable to protect our rights to the land under our towers and buildings in which our data centers are located, it could adversely affect our business and operating results; and (22) if we are unable or choose not to exercise our rights to purchase towers that are subject to lease and sublease agreements at the end of the applicable period, our cash flows derived from those towers will be eliminated.</a:t>
          </a:r>
          <a:r>
            <a:rPr lang="en-US" sz="800" b="0" i="0" u="none" kern="1200" baseline="0">
              <a:solidFill>
                <a:schemeClr val="tx1"/>
              </a:solidFill>
              <a:effectLst/>
              <a:uFill>
                <a:solidFill>
                  <a:schemeClr val="accent1"/>
                </a:solidFill>
              </a:uFill>
              <a:latin typeface="Arial"/>
              <a:ea typeface="+mn-ea"/>
              <a:cs typeface="Arial"/>
            </a:rPr>
            <a:t> </a:t>
          </a:r>
          <a:r>
            <a:rPr lang="en-US" sz="800" b="0" i="0" u="none" kern="1200">
              <a:solidFill>
                <a:schemeClr val="tx1"/>
              </a:solidFill>
              <a:effectLst/>
              <a:uFill>
                <a:solidFill>
                  <a:schemeClr val="accent1"/>
                </a:solidFill>
              </a:uFill>
              <a:latin typeface="Arial"/>
              <a:ea typeface="+mn-ea"/>
              <a:cs typeface="Arial"/>
            </a:rPr>
            <a:t>For additional information regarding factors that may cause actual results to differ materially from those indicated in our forward-looking statements, we refer you to the information that will be provided in the section entitled “Risk Factors” in our upcoming annual report on Form 10-K, and other risks described in documents we subsequently file from time to time with the Securities and Exchange Commission. We undertake no obligation to update the information contained in this document to reflect subsequently occurring events or circumstance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3788798"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will have distributed an aggregate of</a:t>
          </a:r>
          <a:r>
            <a:rPr lang="en-US" sz="1000" baseline="0">
              <a:solidFill>
                <a:sysClr val="windowText" lastClr="000000"/>
              </a:solidFill>
              <a:latin typeface="Arial" panose="020B0604020202020204" pitchFamily="34" charset="0"/>
              <a:cs typeface="Arial" panose="020B0604020202020204" pitchFamily="34" charset="0"/>
            </a:rPr>
            <a:t> approximately </a:t>
          </a:r>
          <a:r>
            <a:rPr lang="en-US" sz="1000" b="0" baseline="0">
              <a:solidFill>
                <a:sysClr val="windowText" lastClr="000000"/>
              </a:solidFill>
              <a:latin typeface="Arial" panose="020B0604020202020204" pitchFamily="34" charset="0"/>
              <a:cs typeface="Arial" panose="020B0604020202020204" pitchFamily="34" charset="0"/>
            </a:rPr>
            <a:t>$17.5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a:t>
          </a:r>
          <a:r>
            <a:rPr lang="en-US" sz="1000" baseline="0">
              <a:solidFill>
                <a:sysClr val="windowText" lastClr="000000"/>
              </a:solidFill>
              <a:latin typeface="Arial" panose="020B0604020202020204" pitchFamily="34" charset="0"/>
              <a:cs typeface="Arial" panose="020B0604020202020204" pitchFamily="34" charset="0"/>
            </a:rPr>
            <a:t> paid</a:t>
          </a:r>
          <a:r>
            <a:rPr lang="en-US" sz="1000">
              <a:solidFill>
                <a:sysClr val="windowText" lastClr="000000"/>
              </a:solidFill>
              <a:latin typeface="Arial" panose="020B0604020202020204" pitchFamily="34" charset="0"/>
              <a:cs typeface="Arial" panose="020B0604020202020204" pitchFamily="34" charset="0"/>
            </a:rPr>
            <a:t> on</a:t>
          </a:r>
          <a:r>
            <a:rPr lang="en-US" sz="1000" baseline="0">
              <a:solidFill>
                <a:sysClr val="windowText" lastClr="000000"/>
              </a:solidFill>
              <a:latin typeface="Arial" panose="020B0604020202020204" pitchFamily="34" charset="0"/>
              <a:cs typeface="Arial" panose="020B0604020202020204" pitchFamily="34" charset="0"/>
            </a:rPr>
            <a:t> February 1</a:t>
          </a:r>
          <a:r>
            <a:rPr lang="en-US" sz="1000">
              <a:solidFill>
                <a:sysClr val="windowText" lastClr="000000"/>
              </a:solidFill>
              <a:latin typeface="Arial" panose="020B0604020202020204" pitchFamily="34" charset="0"/>
              <a:cs typeface="Arial" panose="020B0604020202020204" pitchFamily="34" charset="0"/>
            </a:rPr>
            <a:t>, 2024.</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beginn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a:t>
          </a:r>
          <a:r>
            <a:rPr lang="en-US" sz="1000" baseline="0">
              <a:solidFill>
                <a:sysClr val="windowText" lastClr="000000"/>
              </a:solidFill>
              <a:latin typeface="Arial" panose="020B0604020202020204" pitchFamily="34" charset="0"/>
              <a:cs typeface="Arial" panose="020B0604020202020204" pitchFamily="34" charset="0"/>
            </a:rPr>
            <a:t>our upcoming Form 10-K for the year ended December 31, 2023.</a:t>
          </a: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twoCellAnchor>
    <xdr:from>
      <xdr:col>16</xdr:col>
      <xdr:colOff>413992</xdr:colOff>
      <xdr:row>20</xdr:row>
      <xdr:rowOff>123888</xdr:rowOff>
    </xdr:from>
    <xdr:to>
      <xdr:col>17</xdr:col>
      <xdr:colOff>455314</xdr:colOff>
      <xdr:row>22</xdr:row>
      <xdr:rowOff>104946</xdr:rowOff>
    </xdr:to>
    <xdr:sp macro="" textlink="">
      <xdr:nvSpPr>
        <xdr:cNvPr id="7" name="TextBox 6">
          <a:extLst>
            <a:ext uri="{FF2B5EF4-FFF2-40B4-BE49-F238E27FC236}">
              <a16:creationId xmlns:a16="http://schemas.microsoft.com/office/drawing/2014/main" id="{5FD1034E-067D-4989-981E-2BFC3EF790A3}"/>
            </a:ext>
          </a:extLst>
        </xdr:cNvPr>
        <xdr:cNvSpPr txBox="1"/>
      </xdr:nvSpPr>
      <xdr:spPr>
        <a:xfrm>
          <a:off x="12723467" y="3473513"/>
          <a:ext cx="698547" cy="3112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322937"/>
          <a:ext cx="9220036"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19220"/>
          <a:ext cx="5576852" cy="6473642"/>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 over 224,000 communications sites, which we lease to wireless service providers, broadcasters and other communication service providers. As of December 31, 2023, our portfolio included nearly 43,000 properties in the United States &amp; Canada and over 181,000 properties in our international markets</a:t>
          </a:r>
          <a:r>
            <a:rPr lang="en-US" sz="1000" b="1" i="0" u="none" kern="1200" baseline="30000">
              <a:solidFill>
                <a:schemeClr val="bg1">
                  <a:lumMod val="50000"/>
                </a:schemeClr>
              </a:solidFill>
              <a:uFill>
                <a:solidFill>
                  <a:schemeClr val="accent1"/>
                </a:solidFill>
              </a:uFill>
              <a:latin typeface="Arial"/>
              <a:ea typeface="+mn-ea"/>
              <a:cs typeface="Arial"/>
            </a:rPr>
            <a:t>(1)</a:t>
          </a:r>
          <a:r>
            <a:rPr lang="en-US" sz="1000" b="1" i="0" u="none" kern="1200">
              <a:solidFill>
                <a:schemeClr val="bg1">
                  <a:lumMod val="50000"/>
                </a:schemeClr>
              </a:solidFill>
              <a:uFill>
                <a:solidFill>
                  <a:schemeClr val="accent1"/>
                </a:solidFill>
              </a:uFill>
              <a:latin typeface="Arial"/>
              <a:ea typeface="+mn-ea"/>
              <a:cs typeface="Arial"/>
            </a:rPr>
            <a:t>. Over 99% of our total revenue for the three months ended December 31, 2023 was generated from leasing these properties, as well as fiber, a highly interconnected footprint 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adam.smith@americantower.com" TargetMode="Externa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tint="-0.249977111117893"/>
    <pageSetUpPr fitToPage="1"/>
  </sheetPr>
  <dimension ref="A1:R54"/>
  <sheetViews>
    <sheetView tabSelected="1" view="pageBreakPreview" zoomScale="80" zoomScaleNormal="55" zoomScaleSheetLayoutView="80" zoomScalePageLayoutView="70" workbookViewId="0"/>
  </sheetViews>
  <sheetFormatPr defaultColWidth="9.140625" defaultRowHeight="12.75"/>
  <cols>
    <col min="1" max="1" width="9.140625" style="1"/>
    <col min="2" max="19" width="8.7109375" style="1" customWidth="1"/>
    <col min="20" max="16384" width="9.140625" style="1"/>
  </cols>
  <sheetData>
    <row r="1" spans="1:18">
      <c r="A1" s="1" t="s">
        <v>50</v>
      </c>
      <c r="M1" s="7"/>
    </row>
    <row r="3" spans="1:18">
      <c r="R3" s="1" t="s">
        <v>501</v>
      </c>
    </row>
    <row r="54" spans="6:6">
      <c r="F54" s="1" t="s">
        <v>50</v>
      </c>
    </row>
  </sheetData>
  <printOptions horizontalCentered="1" verticalCentered="1"/>
  <pageMargins left="0" right="0" top="0" bottom="0" header="0" footer="0"/>
  <pageSetup scale="84"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theme="9" tint="-0.249977111117893"/>
    <pageSetUpPr fitToPage="1"/>
  </sheetPr>
  <dimension ref="A1:Q48"/>
  <sheetViews>
    <sheetView view="pageBreakPreview" zoomScale="80" zoomScaleNormal="85" zoomScaleSheetLayoutView="80" workbookViewId="0"/>
  </sheetViews>
  <sheetFormatPr defaultColWidth="9.140625" defaultRowHeight="12.75"/>
  <cols>
    <col min="1" max="16384" width="9.140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743" t="s">
        <v>135</v>
      </c>
      <c r="B4" s="1293" t="s">
        <v>750</v>
      </c>
      <c r="C4" s="1293"/>
      <c r="D4" s="1293"/>
      <c r="E4" s="1293"/>
      <c r="F4" s="1293"/>
      <c r="G4" s="1293"/>
      <c r="H4" s="1293"/>
      <c r="I4" s="1293"/>
      <c r="J4" s="1293"/>
      <c r="K4" s="1293"/>
      <c r="L4" s="1293"/>
      <c r="M4" s="1293"/>
      <c r="N4" s="1293"/>
      <c r="O4" s="7"/>
      <c r="P4" s="7"/>
      <c r="Q4" s="392"/>
    </row>
    <row r="5" spans="1:17" ht="6.75" customHeight="1">
      <c r="A5" s="7"/>
      <c r="B5" s="18"/>
      <c r="C5" s="18"/>
      <c r="D5" s="18"/>
      <c r="E5" s="18"/>
      <c r="F5" s="18"/>
      <c r="G5" s="18"/>
      <c r="H5" s="18"/>
      <c r="I5" s="18"/>
      <c r="J5" s="18"/>
      <c r="K5" s="18"/>
      <c r="L5" s="18"/>
      <c r="M5" s="18"/>
      <c r="N5" s="18"/>
      <c r="O5" s="7"/>
      <c r="P5" s="7"/>
    </row>
    <row r="6" spans="1:17" ht="27" customHeight="1">
      <c r="A6" s="16" t="s">
        <v>135</v>
      </c>
      <c r="B6" s="1295" t="s">
        <v>591</v>
      </c>
      <c r="C6" s="1295"/>
      <c r="D6" s="1295"/>
      <c r="E6" s="1295"/>
      <c r="F6" s="1295"/>
      <c r="G6" s="1295"/>
      <c r="H6" s="1295"/>
      <c r="I6" s="1295"/>
      <c r="J6" s="1295"/>
      <c r="K6" s="1295"/>
      <c r="L6" s="1295"/>
      <c r="M6" s="1295"/>
      <c r="N6" s="1295"/>
      <c r="O6" s="1295"/>
      <c r="P6" s="1295"/>
    </row>
    <row r="7" spans="1:17" ht="6.75" customHeight="1">
      <c r="A7" s="7"/>
      <c r="B7" s="18" t="s">
        <v>50</v>
      </c>
      <c r="C7" s="18"/>
      <c r="D7" s="18"/>
      <c r="E7" s="18"/>
      <c r="F7" s="18"/>
      <c r="G7" s="18"/>
      <c r="H7" s="18"/>
      <c r="I7" s="18"/>
      <c r="J7" s="18"/>
      <c r="K7" s="18"/>
      <c r="L7" s="18"/>
      <c r="M7" s="18"/>
      <c r="N7" s="18"/>
      <c r="O7" s="7"/>
      <c r="P7" s="7"/>
    </row>
    <row r="8" spans="1:17" ht="30.75" customHeight="1">
      <c r="A8" s="16" t="s">
        <v>135</v>
      </c>
      <c r="B8" s="1294" t="s">
        <v>527</v>
      </c>
      <c r="C8" s="1294"/>
      <c r="D8" s="1294"/>
      <c r="E8" s="1294"/>
      <c r="F8" s="1294"/>
      <c r="G8" s="1294"/>
      <c r="H8" s="1294"/>
      <c r="I8" s="1294"/>
      <c r="J8" s="1294"/>
      <c r="K8" s="1294"/>
      <c r="L8" s="1294"/>
      <c r="M8" s="1294"/>
      <c r="N8" s="1294"/>
      <c r="O8" s="1294"/>
      <c r="P8" s="72"/>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880"/>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tabColor theme="9" tint="-0.249977111117893"/>
    <pageSetUpPr fitToPage="1"/>
  </sheetPr>
  <dimension ref="A1:AX61"/>
  <sheetViews>
    <sheetView showGridLines="0" view="pageBreakPreview" zoomScale="80" zoomScaleNormal="55" zoomScaleSheetLayoutView="80" workbookViewId="0"/>
  </sheetViews>
  <sheetFormatPr defaultColWidth="9.140625" defaultRowHeight="12.75"/>
  <cols>
    <col min="1" max="1" width="31.7109375" style="13" customWidth="1"/>
    <col min="2" max="2" width="3" style="13" customWidth="1"/>
    <col min="3" max="5" width="31.7109375" style="13" customWidth="1"/>
    <col min="6" max="6" width="3" style="13" customWidth="1"/>
    <col min="7" max="7" width="26.28515625" style="13" customWidth="1"/>
    <col min="8" max="17" width="15.7109375" style="13" customWidth="1"/>
    <col min="18" max="18" width="1.7109375" style="13" customWidth="1"/>
    <col min="19" max="19" width="29.7109375" style="13" customWidth="1"/>
    <col min="20" max="20" width="10.140625" style="13" bestFit="1" customWidth="1"/>
    <col min="21" max="21" width="16.5703125" style="13" customWidth="1"/>
    <col min="22" max="22" width="13.42578125" style="13" bestFit="1" customWidth="1"/>
    <col min="23" max="23" width="12.140625" style="13" customWidth="1"/>
    <col min="24" max="24" width="10.28515625" style="13" bestFit="1" customWidth="1"/>
    <col min="25" max="25" width="23.140625" style="13" bestFit="1" customWidth="1"/>
    <col min="26" max="26" width="12" style="13" customWidth="1"/>
    <col min="27" max="27" width="9.42578125" style="13" customWidth="1"/>
    <col min="28" max="28" width="9.140625" style="13"/>
    <col min="29" max="29" width="16.7109375" style="13" customWidth="1"/>
    <col min="30" max="30" width="20.140625" style="13" bestFit="1" customWidth="1"/>
    <col min="31" max="38" width="16.7109375" style="13" customWidth="1"/>
    <col min="39" max="39" width="40.7109375" style="13" bestFit="1" customWidth="1"/>
    <col min="40" max="40" width="10" style="13" bestFit="1" customWidth="1"/>
    <col min="41" max="41" width="9.85546875" style="13" customWidth="1"/>
    <col min="42" max="42" width="37" style="13" customWidth="1"/>
    <col min="43" max="43" width="9.140625" style="13"/>
    <col min="44" max="44" width="6.140625" style="13" bestFit="1" customWidth="1"/>
    <col min="45" max="16384" width="9.140625" style="13"/>
  </cols>
  <sheetData>
    <row r="1" spans="1:50">
      <c r="A1" s="7"/>
      <c r="B1" s="7"/>
      <c r="C1" s="7"/>
      <c r="D1" s="7"/>
      <c r="E1" s="7"/>
      <c r="F1" s="7"/>
      <c r="G1" s="7"/>
      <c r="H1" s="7"/>
      <c r="I1" s="7"/>
      <c r="J1" s="7"/>
      <c r="K1" s="7"/>
      <c r="L1" s="7"/>
      <c r="M1" s="7"/>
      <c r="N1" s="7"/>
      <c r="O1" s="7"/>
      <c r="P1" s="7"/>
      <c r="Q1" s="7"/>
      <c r="S1"/>
      <c r="T1"/>
      <c r="U1"/>
      <c r="V1"/>
      <c r="W1"/>
      <c r="X1"/>
      <c r="Y1"/>
      <c r="Z1"/>
      <c r="AA1"/>
      <c r="AB1"/>
      <c r="AC1"/>
      <c r="AD1"/>
      <c r="AE1"/>
      <c r="AF1"/>
      <c r="AG1"/>
      <c r="AH1"/>
      <c r="AI1"/>
      <c r="AJ1"/>
      <c r="AK1"/>
      <c r="AL1"/>
      <c r="AM1"/>
      <c r="AN1"/>
      <c r="AO1"/>
      <c r="AP1"/>
    </row>
    <row r="2" spans="1:50">
      <c r="A2" s="7"/>
      <c r="B2" s="7"/>
      <c r="C2" s="7"/>
      <c r="D2" s="7"/>
      <c r="E2" s="7"/>
      <c r="F2" s="7"/>
      <c r="G2" s="7"/>
      <c r="H2" s="7"/>
      <c r="I2" s="7"/>
      <c r="J2" s="7"/>
      <c r="K2" s="7"/>
      <c r="L2" s="7"/>
      <c r="M2" s="7"/>
      <c r="N2" s="7"/>
      <c r="O2" s="7"/>
      <c r="P2" s="7"/>
      <c r="Q2" s="7"/>
      <c r="S2"/>
      <c r="T2"/>
      <c r="U2"/>
      <c r="V2"/>
      <c r="W2"/>
      <c r="X2"/>
      <c r="Y2"/>
      <c r="Z2"/>
      <c r="AA2"/>
      <c r="AB2"/>
      <c r="AC2"/>
      <c r="AD2"/>
      <c r="AE2"/>
      <c r="AF2"/>
      <c r="AG2"/>
      <c r="AH2"/>
      <c r="AI2"/>
      <c r="AJ2"/>
      <c r="AK2"/>
      <c r="AL2"/>
      <c r="AM2"/>
      <c r="AN2"/>
      <c r="AO2"/>
      <c r="AP2"/>
    </row>
    <row r="3" spans="1:50" ht="20.25">
      <c r="A3" s="7"/>
      <c r="B3" s="7"/>
      <c r="C3" s="7"/>
      <c r="D3" s="1074"/>
      <c r="E3" s="7"/>
      <c r="F3" s="7"/>
      <c r="G3" s="266"/>
      <c r="H3" s="266"/>
      <c r="I3" s="266"/>
      <c r="J3" s="266"/>
      <c r="K3" s="266"/>
      <c r="L3" s="266"/>
      <c r="M3" s="266"/>
      <c r="N3" s="266"/>
      <c r="O3" s="266"/>
      <c r="P3" s="266"/>
      <c r="Q3" s="266"/>
      <c r="S3"/>
      <c r="T3"/>
      <c r="U3"/>
      <c r="V3"/>
      <c r="W3"/>
      <c r="X3"/>
      <c r="Y3"/>
      <c r="Z3"/>
      <c r="AA3"/>
      <c r="AB3"/>
      <c r="AC3"/>
      <c r="AD3"/>
      <c r="AE3"/>
      <c r="AF3"/>
      <c r="AG3"/>
      <c r="AH3"/>
      <c r="AI3"/>
      <c r="AJ3"/>
      <c r="AK3"/>
      <c r="AL3"/>
      <c r="AM3"/>
      <c r="AN3"/>
      <c r="AO3"/>
      <c r="AP3"/>
    </row>
    <row r="4" spans="1:50">
      <c r="A4" s="7"/>
      <c r="B4" s="7"/>
      <c r="C4" s="7"/>
      <c r="D4" s="7"/>
      <c r="E4" s="7"/>
      <c r="F4" s="7"/>
      <c r="G4" s="7"/>
      <c r="H4" s="7"/>
      <c r="I4" s="7"/>
      <c r="J4" s="7"/>
      <c r="K4" s="7"/>
      <c r="L4" s="7"/>
      <c r="M4" s="7"/>
      <c r="N4" s="7"/>
      <c r="O4" s="7"/>
      <c r="P4" s="7"/>
      <c r="Q4" s="7"/>
      <c r="S4"/>
      <c r="T4"/>
      <c r="U4"/>
      <c r="V4"/>
      <c r="W4"/>
      <c r="X4"/>
      <c r="Y4"/>
      <c r="Z4"/>
      <c r="AA4"/>
      <c r="AB4"/>
      <c r="AC4"/>
      <c r="AD4"/>
      <c r="AE4"/>
      <c r="AF4"/>
      <c r="AG4"/>
      <c r="AH4"/>
      <c r="AI4"/>
      <c r="AJ4"/>
      <c r="AK4"/>
      <c r="AL4"/>
      <c r="AM4"/>
      <c r="AN4"/>
      <c r="AO4"/>
      <c r="AP4"/>
    </row>
    <row r="5" spans="1:50">
      <c r="A5" s="7"/>
      <c r="B5" s="7"/>
      <c r="C5" s="7"/>
      <c r="D5" s="7"/>
      <c r="E5" s="7"/>
      <c r="F5" s="7"/>
      <c r="G5" s="7"/>
      <c r="H5" s="7"/>
      <c r="I5" s="7"/>
      <c r="J5" s="7"/>
      <c r="K5" s="7"/>
      <c r="L5" s="7"/>
      <c r="M5" s="7"/>
      <c r="N5" s="7"/>
      <c r="O5" s="7"/>
      <c r="P5" s="7"/>
      <c r="Q5" s="7"/>
      <c r="S5"/>
      <c r="T5"/>
      <c r="U5"/>
      <c r="V5"/>
      <c r="W5"/>
      <c r="X5"/>
      <c r="Y5"/>
      <c r="Z5"/>
      <c r="AA5"/>
      <c r="AB5"/>
      <c r="AC5"/>
      <c r="AD5"/>
      <c r="AE5"/>
      <c r="AF5"/>
      <c r="AG5"/>
      <c r="AH5"/>
      <c r="AI5"/>
      <c r="AJ5"/>
      <c r="AK5"/>
      <c r="AL5"/>
      <c r="AM5"/>
      <c r="AN5"/>
      <c r="AO5"/>
      <c r="AP5"/>
    </row>
    <row r="6" spans="1:50" ht="34.5">
      <c r="A6" s="7"/>
      <c r="B6" s="7"/>
      <c r="C6" s="1296" t="s">
        <v>454</v>
      </c>
      <c r="D6" s="1297" t="s">
        <v>853</v>
      </c>
      <c r="E6" s="1297" t="s">
        <v>853</v>
      </c>
      <c r="F6" s="7"/>
      <c r="G6" s="760" t="s">
        <v>455</v>
      </c>
      <c r="H6" s="760" t="s">
        <v>133</v>
      </c>
      <c r="I6" s="760" t="s">
        <v>204</v>
      </c>
      <c r="J6" s="760" t="s">
        <v>345</v>
      </c>
      <c r="K6" s="760" t="s">
        <v>134</v>
      </c>
      <c r="L6" s="760" t="s">
        <v>177</v>
      </c>
      <c r="M6" s="760" t="s">
        <v>334</v>
      </c>
      <c r="N6" s="760" t="s">
        <v>382</v>
      </c>
      <c r="O6" s="760" t="s">
        <v>289</v>
      </c>
      <c r="P6" s="760" t="s">
        <v>612</v>
      </c>
      <c r="Q6" s="760" t="s">
        <v>676</v>
      </c>
      <c r="S6"/>
      <c r="T6"/>
      <c r="U6"/>
      <c r="V6"/>
      <c r="W6"/>
      <c r="X6"/>
      <c r="Y6"/>
      <c r="Z6"/>
      <c r="AA6"/>
      <c r="AB6"/>
      <c r="AC6"/>
      <c r="AD6"/>
      <c r="AE6"/>
      <c r="AF6"/>
      <c r="AG6"/>
      <c r="AH6"/>
      <c r="AI6"/>
      <c r="AJ6"/>
      <c r="AK6"/>
      <c r="AL6"/>
      <c r="AM6"/>
      <c r="AN6"/>
      <c r="AO6"/>
      <c r="AP6"/>
      <c r="AX6" s="643"/>
    </row>
    <row r="7" spans="1:50" ht="15.75">
      <c r="A7" s="7"/>
      <c r="B7" s="7"/>
      <c r="C7" s="1296"/>
      <c r="D7" s="1297"/>
      <c r="E7" s="1297"/>
      <c r="F7" s="7"/>
      <c r="G7" s="760"/>
      <c r="H7" s="760"/>
      <c r="I7" s="760"/>
      <c r="J7" s="760"/>
      <c r="K7" s="760"/>
      <c r="L7" s="760"/>
      <c r="M7" s="760"/>
      <c r="N7" s="760"/>
      <c r="O7" s="760"/>
      <c r="P7" s="760"/>
      <c r="Q7" s="760"/>
      <c r="S7"/>
      <c r="T7"/>
      <c r="U7"/>
      <c r="V7"/>
      <c r="W7"/>
      <c r="X7"/>
      <c r="Y7"/>
      <c r="Z7"/>
      <c r="AA7"/>
      <c r="AB7"/>
      <c r="AC7"/>
      <c r="AD7"/>
      <c r="AE7"/>
      <c r="AF7"/>
      <c r="AG7"/>
      <c r="AH7"/>
      <c r="AI7"/>
      <c r="AJ7"/>
      <c r="AK7"/>
      <c r="AL7"/>
      <c r="AM7"/>
      <c r="AN7"/>
      <c r="AO7"/>
      <c r="AP7"/>
    </row>
    <row r="8" spans="1:50" ht="44.25" customHeight="1">
      <c r="A8" s="7"/>
      <c r="B8" s="7"/>
      <c r="C8" s="1296"/>
      <c r="D8" s="1026" t="s">
        <v>586</v>
      </c>
      <c r="E8" s="1026" t="s">
        <v>587</v>
      </c>
      <c r="F8" s="761"/>
      <c r="G8" s="760" t="s">
        <v>398</v>
      </c>
      <c r="H8" s="778">
        <v>9.0552560521722406E-2</v>
      </c>
      <c r="I8" s="778">
        <v>9.0806375154803651E-2</v>
      </c>
      <c r="J8" s="778">
        <v>4.1474229061240146E-2</v>
      </c>
      <c r="K8" s="778">
        <v>3.6307353061546747E-2</v>
      </c>
      <c r="L8" s="778">
        <v>3.0252145320268469E-2</v>
      </c>
      <c r="M8" s="778">
        <v>2.4435599755204009E-2</v>
      </c>
      <c r="N8" s="778">
        <v>2.2094278998390043E-2</v>
      </c>
      <c r="O8" s="778">
        <v>2.2473529543962426E-2</v>
      </c>
      <c r="P8" s="778">
        <v>6.1081876030559595E-3</v>
      </c>
      <c r="Q8" s="778">
        <v>7.8801717443537124E-3</v>
      </c>
      <c r="R8" s="787"/>
      <c r="S8"/>
      <c r="T8"/>
      <c r="U8"/>
      <c r="V8"/>
      <c r="W8"/>
      <c r="X8"/>
      <c r="Y8"/>
      <c r="Z8"/>
      <c r="AA8"/>
      <c r="AB8"/>
      <c r="AC8"/>
      <c r="AD8"/>
      <c r="AE8"/>
      <c r="AF8"/>
      <c r="AG8"/>
      <c r="AH8"/>
      <c r="AI8"/>
      <c r="AJ8"/>
      <c r="AK8"/>
      <c r="AL8"/>
      <c r="AM8"/>
      <c r="AN8"/>
      <c r="AO8"/>
      <c r="AP8"/>
    </row>
    <row r="9" spans="1:50" ht="30" customHeight="1">
      <c r="A9" s="7"/>
      <c r="B9" s="7"/>
      <c r="C9" s="7"/>
      <c r="D9" s="7"/>
      <c r="E9" s="7"/>
      <c r="G9" s="7"/>
      <c r="H9" s="7"/>
      <c r="I9" s="7"/>
      <c r="J9" s="7"/>
      <c r="K9" s="7"/>
      <c r="L9" s="7"/>
      <c r="M9" s="7"/>
      <c r="N9" s="7"/>
      <c r="O9" s="7"/>
      <c r="P9" s="7"/>
      <c r="Q9" s="7"/>
      <c r="S9"/>
      <c r="T9"/>
      <c r="U9"/>
      <c r="V9"/>
      <c r="W9"/>
      <c r="X9"/>
      <c r="Y9"/>
      <c r="Z9"/>
      <c r="AA9"/>
      <c r="AB9"/>
      <c r="AC9"/>
      <c r="AD9"/>
      <c r="AE9"/>
      <c r="AF9"/>
      <c r="AG9"/>
      <c r="AH9"/>
      <c r="AI9"/>
      <c r="AJ9"/>
      <c r="AK9"/>
      <c r="AL9"/>
      <c r="AM9"/>
      <c r="AN9"/>
      <c r="AO9"/>
      <c r="AP9"/>
    </row>
    <row r="10" spans="1:50" ht="30" customHeight="1">
      <c r="A10" s="780" t="s">
        <v>456</v>
      </c>
      <c r="B10" s="7"/>
      <c r="C10" s="884" t="s">
        <v>294</v>
      </c>
      <c r="D10" s="815">
        <v>2.9629000877182658E-4</v>
      </c>
      <c r="E10" s="816">
        <v>2.9916239614911558E-4</v>
      </c>
      <c r="G10" s="7"/>
      <c r="H10" s="764"/>
      <c r="I10" s="764"/>
      <c r="J10" s="765"/>
      <c r="K10" s="764"/>
      <c r="L10" s="764"/>
      <c r="M10" s="764"/>
      <c r="N10" s="764"/>
      <c r="O10" s="764"/>
      <c r="P10" s="764"/>
      <c r="Q10" s="764"/>
      <c r="R10" s="788"/>
      <c r="S10"/>
      <c r="T10"/>
      <c r="U10"/>
      <c r="V10"/>
      <c r="W10"/>
      <c r="X10"/>
      <c r="Y10"/>
      <c r="Z10"/>
      <c r="AA10"/>
      <c r="AB10"/>
      <c r="AC10"/>
      <c r="AD10"/>
      <c r="AE10"/>
      <c r="AF10"/>
      <c r="AG10"/>
      <c r="AH10"/>
      <c r="AI10"/>
      <c r="AJ10"/>
      <c r="AK10"/>
      <c r="AL10"/>
      <c r="AM10"/>
      <c r="AN10"/>
      <c r="AO10"/>
      <c r="AP10"/>
    </row>
    <row r="11" spans="1:50" s="7" customFormat="1" ht="30" customHeight="1">
      <c r="A11" s="780" t="s">
        <v>513</v>
      </c>
      <c r="C11" s="842">
        <v>579</v>
      </c>
      <c r="D11" s="817">
        <v>5.7040665949045343E-4</v>
      </c>
      <c r="E11" s="818">
        <v>5.8657921562415877E-4</v>
      </c>
      <c r="F11" s="13"/>
      <c r="H11" s="931"/>
      <c r="I11" s="931"/>
      <c r="J11" s="932"/>
      <c r="K11" s="931"/>
      <c r="L11" s="931"/>
      <c r="M11" s="931"/>
      <c r="N11" s="931"/>
      <c r="O11" s="931"/>
      <c r="P11" s="931"/>
      <c r="Q11" s="931"/>
      <c r="R11" s="789"/>
      <c r="S11"/>
      <c r="T11"/>
      <c r="U11"/>
      <c r="V11"/>
      <c r="W11"/>
      <c r="X11"/>
      <c r="Y11"/>
      <c r="Z11"/>
      <c r="AA11"/>
      <c r="AB11"/>
      <c r="AC11"/>
      <c r="AD11"/>
      <c r="AE11"/>
      <c r="AF11"/>
      <c r="AG11"/>
      <c r="AH11"/>
      <c r="AI11"/>
      <c r="AJ11"/>
      <c r="AK11"/>
      <c r="AL11"/>
      <c r="AM11"/>
      <c r="AN11"/>
      <c r="AO11"/>
      <c r="AP11"/>
    </row>
    <row r="12" spans="1:50" s="7" customFormat="1" ht="30" customHeight="1">
      <c r="A12" s="780" t="s">
        <v>766</v>
      </c>
      <c r="B12" s="779"/>
      <c r="C12" s="842">
        <v>76713</v>
      </c>
      <c r="D12" s="817">
        <v>0.11951478258596927</v>
      </c>
      <c r="E12" s="818">
        <v>7.8786804309567707E-2</v>
      </c>
      <c r="F12" s="498"/>
      <c r="G12" s="763"/>
      <c r="H12" s="764"/>
      <c r="I12" s="764" t="s">
        <v>135</v>
      </c>
      <c r="J12" s="765" t="s">
        <v>135</v>
      </c>
      <c r="K12" s="764"/>
      <c r="L12" s="764"/>
      <c r="M12" s="764" t="s">
        <v>135</v>
      </c>
      <c r="N12" s="764"/>
      <c r="O12" s="764"/>
      <c r="P12" s="764"/>
      <c r="Q12" s="764"/>
      <c r="R12" s="789"/>
      <c r="S12"/>
      <c r="T12"/>
      <c r="U12"/>
      <c r="V12"/>
      <c r="W12"/>
      <c r="X12"/>
      <c r="Y12"/>
      <c r="Z12"/>
      <c r="AA12"/>
      <c r="AB12"/>
      <c r="AC12"/>
      <c r="AD12"/>
      <c r="AE12"/>
      <c r="AF12"/>
      <c r="AG12"/>
      <c r="AH12"/>
      <c r="AI12"/>
      <c r="AJ12"/>
      <c r="AK12"/>
      <c r="AL12"/>
      <c r="AM12"/>
      <c r="AN12"/>
      <c r="AO12"/>
      <c r="AP12"/>
    </row>
    <row r="13" spans="1:50" s="7" customFormat="1" ht="30" customHeight="1">
      <c r="A13" s="780" t="s">
        <v>637</v>
      </c>
      <c r="B13" s="779"/>
      <c r="C13" s="842" t="s">
        <v>294</v>
      </c>
      <c r="D13" s="817">
        <v>1.4447503752686798E-4</v>
      </c>
      <c r="E13" s="818">
        <v>9.7279642375734286E-5</v>
      </c>
      <c r="F13" s="498"/>
      <c r="G13" s="763"/>
      <c r="H13" s="931"/>
      <c r="I13" s="931"/>
      <c r="J13" s="932"/>
      <c r="K13" s="931"/>
      <c r="L13" s="931"/>
      <c r="M13" s="931"/>
      <c r="N13" s="931"/>
      <c r="O13" s="931"/>
      <c r="P13" s="931"/>
      <c r="Q13" s="931"/>
      <c r="R13" s="789"/>
      <c r="S13"/>
      <c r="T13"/>
      <c r="U13"/>
      <c r="V13"/>
      <c r="W13"/>
      <c r="X13"/>
      <c r="Y13"/>
      <c r="Z13"/>
      <c r="AA13"/>
      <c r="AB13"/>
      <c r="AC13"/>
      <c r="AD13"/>
      <c r="AE13"/>
      <c r="AF13"/>
      <c r="AG13"/>
      <c r="AH13"/>
      <c r="AI13"/>
      <c r="AJ13"/>
      <c r="AK13"/>
      <c r="AL13"/>
      <c r="AM13"/>
      <c r="AN13"/>
      <c r="AO13"/>
      <c r="AP13"/>
    </row>
    <row r="14" spans="1:50" ht="30" customHeight="1">
      <c r="A14" s="780" t="s">
        <v>466</v>
      </c>
      <c r="B14" s="779"/>
      <c r="C14" s="842">
        <v>355</v>
      </c>
      <c r="D14" s="817">
        <v>8.4700700473889948E-4</v>
      </c>
      <c r="E14" s="818">
        <v>8.8335931531701806E-4</v>
      </c>
      <c r="F14" s="498"/>
      <c r="G14" s="763"/>
      <c r="H14" s="764"/>
      <c r="I14" s="764"/>
      <c r="J14" s="765"/>
      <c r="K14" s="764"/>
      <c r="L14" s="764"/>
      <c r="M14" s="764"/>
      <c r="N14" s="764"/>
      <c r="O14" s="764"/>
      <c r="P14" s="764"/>
      <c r="Q14" s="764"/>
      <c r="R14" s="790"/>
      <c r="S14"/>
      <c r="T14"/>
      <c r="U14"/>
      <c r="V14"/>
      <c r="W14"/>
      <c r="X14"/>
      <c r="Y14"/>
      <c r="Z14"/>
      <c r="AA14"/>
      <c r="AB14"/>
      <c r="AC14"/>
      <c r="AD14"/>
      <c r="AE14"/>
      <c r="AF14"/>
      <c r="AG14"/>
      <c r="AH14"/>
      <c r="AI14"/>
      <c r="AJ14"/>
      <c r="AK14"/>
      <c r="AL14"/>
      <c r="AM14"/>
      <c r="AN14"/>
      <c r="AO14"/>
      <c r="AP14"/>
    </row>
    <row r="15" spans="1:50" ht="30" customHeight="1">
      <c r="A15" s="779" t="s">
        <v>428</v>
      </c>
      <c r="B15" s="779"/>
      <c r="C15" s="843">
        <v>77647</v>
      </c>
      <c r="D15" s="811">
        <v>0.12137296129649731</v>
      </c>
      <c r="E15" s="811">
        <v>8.0653184879033737E-2</v>
      </c>
      <c r="F15" s="498"/>
      <c r="G15" s="763"/>
      <c r="H15" s="931"/>
      <c r="I15" s="931" t="s">
        <v>135</v>
      </c>
      <c r="J15" s="932" t="s">
        <v>135</v>
      </c>
      <c r="K15" s="931"/>
      <c r="L15" s="931"/>
      <c r="M15" s="931" t="s">
        <v>135</v>
      </c>
      <c r="N15" s="931"/>
      <c r="O15" s="931"/>
      <c r="P15" s="931"/>
      <c r="Q15" s="931"/>
      <c r="R15" s="791"/>
      <c r="S15"/>
      <c r="T15"/>
      <c r="U15"/>
      <c r="V15"/>
      <c r="W15"/>
      <c r="X15"/>
      <c r="Y15"/>
      <c r="Z15"/>
      <c r="AA15"/>
      <c r="AB15"/>
      <c r="AC15"/>
      <c r="AD15"/>
      <c r="AE15"/>
      <c r="AF15"/>
      <c r="AG15"/>
      <c r="AH15"/>
      <c r="AI15"/>
      <c r="AJ15"/>
      <c r="AK15"/>
      <c r="AL15"/>
      <c r="AM15"/>
      <c r="AN15"/>
      <c r="AO15"/>
      <c r="AP15"/>
    </row>
    <row r="16" spans="1:50" ht="30" customHeight="1">
      <c r="A16" s="779"/>
      <c r="B16" s="779"/>
      <c r="C16" s="844"/>
      <c r="D16" s="813"/>
      <c r="E16" s="814"/>
      <c r="F16" s="498"/>
      <c r="G16" s="763"/>
      <c r="H16" s="764"/>
      <c r="I16" s="764"/>
      <c r="J16" s="765"/>
      <c r="K16" s="764"/>
      <c r="L16" s="764"/>
      <c r="M16" s="764"/>
      <c r="N16" s="764"/>
      <c r="O16" s="764"/>
      <c r="P16" s="764"/>
      <c r="Q16" s="764"/>
      <c r="R16" s="392"/>
      <c r="S16"/>
      <c r="T16"/>
      <c r="U16"/>
      <c r="V16"/>
      <c r="W16"/>
      <c r="X16"/>
      <c r="Y16"/>
      <c r="Z16"/>
      <c r="AA16"/>
      <c r="AB16"/>
      <c r="AC16"/>
      <c r="AD16"/>
      <c r="AE16"/>
      <c r="AF16"/>
      <c r="AG16"/>
      <c r="AH16"/>
      <c r="AI16"/>
      <c r="AJ16"/>
      <c r="AK16"/>
      <c r="AL16"/>
      <c r="AM16"/>
      <c r="AN16"/>
      <c r="AO16"/>
      <c r="AP16"/>
    </row>
    <row r="17" spans="1:42" ht="30" customHeight="1">
      <c r="A17" s="780" t="s">
        <v>366</v>
      </c>
      <c r="B17" s="780"/>
      <c r="C17" s="845">
        <v>731</v>
      </c>
      <c r="D17" s="815">
        <v>2.9872613685484016E-3</v>
      </c>
      <c r="E17" s="816">
        <v>2.6973297290615672E-3</v>
      </c>
      <c r="F17" s="188"/>
      <c r="G17" s="767"/>
      <c r="H17" s="931"/>
      <c r="I17" s="931"/>
      <c r="J17" s="932"/>
      <c r="K17" s="931"/>
      <c r="L17" s="931"/>
      <c r="M17" s="931"/>
      <c r="N17" s="931"/>
      <c r="O17" s="931"/>
      <c r="P17" s="931" t="s">
        <v>135</v>
      </c>
      <c r="Q17" s="931"/>
      <c r="R17" s="791"/>
      <c r="S17"/>
      <c r="T17"/>
      <c r="U17"/>
      <c r="V17"/>
      <c r="W17"/>
      <c r="X17"/>
      <c r="Y17"/>
      <c r="Z17"/>
      <c r="AA17"/>
      <c r="AB17"/>
      <c r="AC17"/>
      <c r="AD17"/>
      <c r="AE17"/>
      <c r="AF17"/>
      <c r="AG17"/>
      <c r="AH17"/>
      <c r="AI17"/>
      <c r="AJ17"/>
      <c r="AK17"/>
      <c r="AL17"/>
      <c r="AM17"/>
      <c r="AN17"/>
      <c r="AO17"/>
      <c r="AP17"/>
    </row>
    <row r="18" spans="1:42" ht="30" customHeight="1">
      <c r="A18" s="780" t="s">
        <v>107</v>
      </c>
      <c r="B18" s="780"/>
      <c r="C18" s="842">
        <v>3523</v>
      </c>
      <c r="D18" s="817">
        <v>1.2613999966507219E-2</v>
      </c>
      <c r="E18" s="818">
        <v>1.1112868088408161E-2</v>
      </c>
      <c r="F18" s="751"/>
      <c r="G18" s="766"/>
      <c r="H18" s="764"/>
      <c r="I18" s="764" t="s">
        <v>135</v>
      </c>
      <c r="J18" s="765"/>
      <c r="K18" s="764" t="s">
        <v>135</v>
      </c>
      <c r="L18" s="764"/>
      <c r="M18" s="764"/>
      <c r="N18" s="764"/>
      <c r="O18" s="764"/>
      <c r="P18" s="764"/>
      <c r="Q18" s="764"/>
      <c r="R18" s="792"/>
      <c r="S18"/>
      <c r="T18"/>
      <c r="U18"/>
      <c r="V18"/>
      <c r="W18"/>
      <c r="X18"/>
      <c r="Y18"/>
      <c r="Z18"/>
      <c r="AA18"/>
      <c r="AB18"/>
      <c r="AC18"/>
      <c r="AD18"/>
      <c r="AE18"/>
      <c r="AF18"/>
      <c r="AG18"/>
      <c r="AH18"/>
      <c r="AI18"/>
      <c r="AJ18"/>
      <c r="AK18"/>
      <c r="AL18"/>
      <c r="AM18"/>
      <c r="AN18"/>
      <c r="AO18"/>
      <c r="AP18"/>
    </row>
    <row r="19" spans="1:42" ht="30" customHeight="1">
      <c r="A19" s="780" t="s">
        <v>338</v>
      </c>
      <c r="B19" s="780"/>
      <c r="C19" s="842">
        <v>3866</v>
      </c>
      <c r="D19" s="817">
        <v>1.1733402550117211E-2</v>
      </c>
      <c r="E19" s="818">
        <v>1.1240805488433118E-2</v>
      </c>
      <c r="F19" s="751"/>
      <c r="G19" s="767"/>
      <c r="H19" s="931"/>
      <c r="I19" s="931" t="s">
        <v>135</v>
      </c>
      <c r="J19" s="932"/>
      <c r="K19" s="931"/>
      <c r="L19" s="931"/>
      <c r="M19" s="931"/>
      <c r="N19" s="931"/>
      <c r="O19" s="931"/>
      <c r="P19" s="931"/>
      <c r="Q19" s="931"/>
      <c r="R19" s="793"/>
      <c r="S19"/>
      <c r="T19"/>
      <c r="U19"/>
      <c r="V19"/>
      <c r="W19"/>
      <c r="X19"/>
      <c r="Y19"/>
      <c r="Z19"/>
      <c r="AA19"/>
      <c r="AB19"/>
      <c r="AC19"/>
      <c r="AD19"/>
      <c r="AE19"/>
      <c r="AF19"/>
      <c r="AG19"/>
      <c r="AH19"/>
      <c r="AI19"/>
      <c r="AJ19"/>
      <c r="AK19"/>
      <c r="AL19"/>
      <c r="AM19"/>
      <c r="AN19"/>
      <c r="AO19"/>
      <c r="AP19"/>
    </row>
    <row r="20" spans="1:42" ht="30" customHeight="1">
      <c r="A20" s="780" t="s">
        <v>365</v>
      </c>
      <c r="B20" s="780"/>
      <c r="C20" s="842">
        <v>916</v>
      </c>
      <c r="D20" s="817">
        <v>4.2795542025184869E-3</v>
      </c>
      <c r="E20" s="818">
        <v>3.7773738633955336E-3</v>
      </c>
      <c r="F20" s="751"/>
      <c r="G20" s="767"/>
      <c r="H20" s="764"/>
      <c r="I20" s="764" t="s">
        <v>135</v>
      </c>
      <c r="J20" s="765"/>
      <c r="K20" s="764"/>
      <c r="L20" s="764"/>
      <c r="M20" s="764"/>
      <c r="N20" s="764"/>
      <c r="O20" s="764"/>
      <c r="P20" s="764"/>
      <c r="Q20" s="764"/>
      <c r="R20" s="794"/>
      <c r="S20"/>
      <c r="T20"/>
      <c r="U20"/>
      <c r="V20"/>
      <c r="W20"/>
      <c r="X20"/>
      <c r="Y20"/>
      <c r="Z20"/>
      <c r="AA20"/>
      <c r="AB20"/>
      <c r="AC20"/>
      <c r="AD20"/>
      <c r="AE20"/>
      <c r="AF20"/>
      <c r="AG20"/>
      <c r="AH20"/>
      <c r="AI20"/>
      <c r="AJ20"/>
      <c r="AK20"/>
      <c r="AL20"/>
      <c r="AM20"/>
      <c r="AN20"/>
      <c r="AO20"/>
      <c r="AP20"/>
    </row>
    <row r="21" spans="1:42" s="10" customFormat="1" ht="30" customHeight="1">
      <c r="A21" s="780" t="s">
        <v>214</v>
      </c>
      <c r="B21" s="780"/>
      <c r="C21" s="842">
        <v>8296</v>
      </c>
      <c r="D21" s="817">
        <v>3.8578130174790962E-2</v>
      </c>
      <c r="E21" s="818">
        <v>3.252001584924398E-2</v>
      </c>
      <c r="F21" s="751"/>
      <c r="G21" s="767"/>
      <c r="H21" s="931"/>
      <c r="I21" s="931" t="s">
        <v>135</v>
      </c>
      <c r="J21" s="932"/>
      <c r="K21" s="931" t="s">
        <v>135</v>
      </c>
      <c r="L21" s="931"/>
      <c r="M21" s="931"/>
      <c r="N21" s="931"/>
      <c r="O21" s="931"/>
      <c r="P21" s="931"/>
      <c r="Q21" s="931"/>
      <c r="R21" s="794"/>
      <c r="S21"/>
      <c r="T21"/>
      <c r="U21"/>
      <c r="V21"/>
      <c r="W21"/>
      <c r="X21"/>
      <c r="Y21"/>
      <c r="Z21"/>
      <c r="AA21"/>
      <c r="AB21"/>
      <c r="AC21"/>
      <c r="AD21"/>
      <c r="AE21"/>
      <c r="AF21"/>
      <c r="AG21"/>
      <c r="AH21"/>
      <c r="AI21"/>
      <c r="AJ21"/>
      <c r="AK21"/>
      <c r="AL21"/>
      <c r="AM21"/>
      <c r="AN21"/>
      <c r="AO21"/>
      <c r="AP21"/>
    </row>
    <row r="22" spans="1:42" s="10" customFormat="1" ht="30" customHeight="1">
      <c r="A22" s="780" t="s">
        <v>109</v>
      </c>
      <c r="B22" s="780"/>
      <c r="C22" s="842">
        <v>2692</v>
      </c>
      <c r="D22" s="817">
        <v>1.4528509653839628E-2</v>
      </c>
      <c r="E22" s="818">
        <v>1.4411008161592312E-2</v>
      </c>
      <c r="F22" s="751"/>
      <c r="G22" s="767"/>
      <c r="H22" s="764"/>
      <c r="I22" s="764"/>
      <c r="J22" s="765"/>
      <c r="K22" s="764" t="s">
        <v>135</v>
      </c>
      <c r="L22" s="764"/>
      <c r="M22" s="764"/>
      <c r="N22" s="764"/>
      <c r="O22" s="764"/>
      <c r="P22" s="764"/>
      <c r="Q22" s="764"/>
      <c r="R22" s="794"/>
      <c r="S22"/>
      <c r="T22"/>
      <c r="U22"/>
      <c r="V22"/>
      <c r="W22"/>
      <c r="X22"/>
      <c r="Y22"/>
      <c r="Z22"/>
      <c r="AA22"/>
      <c r="AB22"/>
      <c r="AC22"/>
      <c r="AD22"/>
      <c r="AE22"/>
      <c r="AF22"/>
      <c r="AG22"/>
      <c r="AH22"/>
      <c r="AI22"/>
      <c r="AJ22"/>
      <c r="AK22"/>
      <c r="AL22"/>
      <c r="AM22"/>
      <c r="AN22"/>
      <c r="AO22"/>
      <c r="AP22"/>
    </row>
    <row r="23" spans="1:42" s="148" customFormat="1" ht="30" customHeight="1">
      <c r="A23" s="780" t="s">
        <v>110</v>
      </c>
      <c r="B23" s="780"/>
      <c r="C23" s="842">
        <v>4205</v>
      </c>
      <c r="D23" s="817">
        <v>2.1454022537232879E-2</v>
      </c>
      <c r="E23" s="818">
        <v>2.0111955877668102E-2</v>
      </c>
      <c r="F23" s="751"/>
      <c r="G23" s="767"/>
      <c r="H23" s="931"/>
      <c r="I23" s="931" t="s">
        <v>135</v>
      </c>
      <c r="J23" s="932"/>
      <c r="K23" s="931" t="s">
        <v>135</v>
      </c>
      <c r="L23" s="931"/>
      <c r="M23" s="931"/>
      <c r="N23" s="931"/>
      <c r="O23" s="931"/>
      <c r="P23" s="931"/>
      <c r="Q23" s="931"/>
      <c r="R23" s="794"/>
      <c r="S23"/>
      <c r="T23"/>
      <c r="U23"/>
      <c r="V23"/>
      <c r="W23"/>
      <c r="X23"/>
      <c r="Y23"/>
      <c r="Z23"/>
      <c r="AA23"/>
      <c r="AB23"/>
      <c r="AC23"/>
      <c r="AD23"/>
      <c r="AE23"/>
      <c r="AF23"/>
      <c r="AG23"/>
      <c r="AH23"/>
      <c r="AI23"/>
      <c r="AJ23"/>
      <c r="AK23"/>
      <c r="AL23"/>
      <c r="AM23"/>
      <c r="AN23"/>
      <c r="AO23"/>
      <c r="AP23"/>
    </row>
    <row r="24" spans="1:42" s="641" customFormat="1" ht="30" customHeight="1">
      <c r="A24" s="779" t="s">
        <v>364</v>
      </c>
      <c r="B24" s="779"/>
      <c r="C24" s="843">
        <v>24229</v>
      </c>
      <c r="D24" s="811">
        <v>0.10617488045355478</v>
      </c>
      <c r="E24" s="812">
        <v>9.5871357057802781E-2</v>
      </c>
      <c r="F24" s="751"/>
      <c r="G24" s="767"/>
      <c r="H24" s="764"/>
      <c r="I24" s="764" t="s">
        <v>135</v>
      </c>
      <c r="J24" s="765"/>
      <c r="K24" s="764" t="s">
        <v>135</v>
      </c>
      <c r="L24" s="764"/>
      <c r="M24" s="764"/>
      <c r="N24" s="764"/>
      <c r="O24" s="764"/>
      <c r="P24" s="764" t="s">
        <v>135</v>
      </c>
      <c r="Q24" s="764"/>
      <c r="R24" s="795"/>
      <c r="S24"/>
      <c r="T24"/>
      <c r="U24"/>
      <c r="V24"/>
      <c r="W24"/>
      <c r="X24"/>
      <c r="Y24"/>
      <c r="Z24"/>
      <c r="AA24"/>
      <c r="AB24"/>
      <c r="AC24"/>
      <c r="AD24"/>
      <c r="AE24"/>
      <c r="AF24"/>
      <c r="AG24"/>
      <c r="AH24"/>
      <c r="AI24"/>
      <c r="AJ24"/>
      <c r="AK24"/>
      <c r="AL24"/>
      <c r="AM24"/>
      <c r="AN24"/>
      <c r="AO24"/>
      <c r="AP24"/>
    </row>
    <row r="25" spans="1:42" s="148" customFormat="1" ht="30" customHeight="1">
      <c r="A25" s="779"/>
      <c r="B25" s="779"/>
      <c r="C25" s="762"/>
      <c r="D25" s="762"/>
      <c r="E25" s="762"/>
      <c r="F25" s="751"/>
      <c r="G25" s="767"/>
      <c r="H25" s="931"/>
      <c r="I25" s="931"/>
      <c r="J25" s="932"/>
      <c r="K25" s="931"/>
      <c r="L25" s="931"/>
      <c r="M25" s="931"/>
      <c r="N25" s="931"/>
      <c r="O25" s="931"/>
      <c r="P25" s="931"/>
      <c r="Q25" s="931"/>
      <c r="R25" s="796"/>
      <c r="S25"/>
      <c r="T25"/>
      <c r="U25"/>
      <c r="V25"/>
      <c r="W25"/>
      <c r="X25"/>
      <c r="Y25"/>
      <c r="Z25"/>
      <c r="AA25"/>
      <c r="AB25"/>
      <c r="AC25"/>
      <c r="AD25"/>
      <c r="AE25"/>
      <c r="AF25"/>
      <c r="AG25"/>
      <c r="AH25"/>
      <c r="AI25"/>
      <c r="AJ25"/>
      <c r="AK25"/>
      <c r="AL25"/>
      <c r="AM25"/>
      <c r="AN25"/>
      <c r="AO25"/>
      <c r="AP25"/>
    </row>
    <row r="26" spans="1:42" s="148" customFormat="1" ht="30" customHeight="1">
      <c r="A26" s="780" t="s">
        <v>292</v>
      </c>
      <c r="B26" s="780"/>
      <c r="C26" s="845">
        <v>4408</v>
      </c>
      <c r="D26" s="815">
        <v>1.02438093409912E-2</v>
      </c>
      <c r="E26" s="816">
        <v>1.1116486193137924E-2</v>
      </c>
      <c r="F26" s="751"/>
      <c r="G26" s="767"/>
      <c r="H26" s="764"/>
      <c r="I26" s="764"/>
      <c r="J26" s="765"/>
      <c r="K26" s="764"/>
      <c r="L26" s="764"/>
      <c r="M26" s="764"/>
      <c r="N26" s="764"/>
      <c r="O26" s="764"/>
      <c r="P26" s="764" t="s">
        <v>135</v>
      </c>
      <c r="Q26" s="764"/>
      <c r="R26" s="795"/>
      <c r="S26"/>
      <c r="T26"/>
      <c r="U26"/>
      <c r="V26"/>
      <c r="W26"/>
      <c r="X26"/>
      <c r="Y26"/>
      <c r="Z26"/>
      <c r="AA26"/>
      <c r="AB26"/>
      <c r="AC26"/>
      <c r="AD26"/>
      <c r="AE26"/>
      <c r="AF26"/>
      <c r="AG26"/>
      <c r="AH26"/>
      <c r="AI26"/>
      <c r="AJ26"/>
      <c r="AK26"/>
      <c r="AL26"/>
      <c r="AM26"/>
      <c r="AN26"/>
      <c r="AO26"/>
      <c r="AP26"/>
    </row>
    <row r="27" spans="1:42" s="148" customFormat="1" ht="30" customHeight="1">
      <c r="A27" s="780" t="s">
        <v>106</v>
      </c>
      <c r="B27" s="780"/>
      <c r="C27" s="842">
        <v>14947</v>
      </c>
      <c r="D27" s="817">
        <v>3.3820340099561322E-2</v>
      </c>
      <c r="E27" s="818">
        <v>3.2134740821542031E-2</v>
      </c>
      <c r="F27" s="751"/>
      <c r="G27" s="767"/>
      <c r="H27" s="931" t="s">
        <v>135</v>
      </c>
      <c r="I27" s="931"/>
      <c r="J27" s="932"/>
      <c r="K27" s="931"/>
      <c r="L27" s="931"/>
      <c r="M27" s="931"/>
      <c r="N27" s="931"/>
      <c r="O27" s="931"/>
      <c r="P27" s="931"/>
      <c r="Q27" s="931"/>
      <c r="R27" s="796"/>
      <c r="S27"/>
      <c r="T27"/>
      <c r="U27"/>
      <c r="V27"/>
      <c r="W27"/>
      <c r="X27"/>
      <c r="Y27"/>
      <c r="Z27"/>
      <c r="AA27"/>
      <c r="AB27"/>
      <c r="AC27"/>
      <c r="AD27"/>
      <c r="AE27"/>
      <c r="AF27"/>
      <c r="AG27"/>
      <c r="AH27"/>
      <c r="AI27"/>
      <c r="AJ27"/>
      <c r="AK27"/>
      <c r="AL27"/>
      <c r="AM27"/>
      <c r="AN27"/>
      <c r="AO27"/>
      <c r="AP27"/>
    </row>
    <row r="28" spans="1:42" s="148" customFormat="1" ht="30" customHeight="1">
      <c r="A28" s="780" t="s">
        <v>465</v>
      </c>
      <c r="B28" s="780"/>
      <c r="C28" s="842">
        <v>11886</v>
      </c>
      <c r="D28" s="817">
        <v>2.2941633372386097E-2</v>
      </c>
      <c r="E28" s="818">
        <v>1.5280825745251905E-2</v>
      </c>
      <c r="F28" s="751"/>
      <c r="G28" s="768"/>
      <c r="H28" s="764" t="s">
        <v>135</v>
      </c>
      <c r="I28" s="764"/>
      <c r="J28" s="765"/>
      <c r="K28" s="764"/>
      <c r="L28" s="764"/>
      <c r="M28" s="764"/>
      <c r="N28" s="764"/>
      <c r="O28" s="764"/>
      <c r="P28" s="764" t="s">
        <v>135</v>
      </c>
      <c r="Q28" s="764"/>
      <c r="R28" s="794"/>
      <c r="S28"/>
      <c r="T28"/>
      <c r="U28"/>
      <c r="V28"/>
      <c r="W28"/>
      <c r="X28"/>
      <c r="Y28"/>
      <c r="Z28"/>
      <c r="AA28"/>
      <c r="AB28"/>
      <c r="AC28"/>
      <c r="AD28"/>
      <c r="AE28"/>
      <c r="AF28"/>
      <c r="AG28"/>
      <c r="AH28"/>
      <c r="AI28"/>
      <c r="AJ28"/>
      <c r="AK28"/>
      <c r="AL28"/>
      <c r="AM28"/>
      <c r="AN28"/>
      <c r="AO28"/>
      <c r="AP28"/>
    </row>
    <row r="29" spans="1:42" s="148" customFormat="1" ht="30" customHeight="1">
      <c r="A29" s="779" t="s">
        <v>363</v>
      </c>
      <c r="B29" s="779"/>
      <c r="C29" s="843">
        <v>31241</v>
      </c>
      <c r="D29" s="811">
        <v>6.7005782812938619E-2</v>
      </c>
      <c r="E29" s="812">
        <v>5.8532052759931862E-2</v>
      </c>
      <c r="F29" s="751"/>
      <c r="G29" s="767"/>
      <c r="H29" s="931" t="s">
        <v>135</v>
      </c>
      <c r="I29" s="931"/>
      <c r="J29" s="932"/>
      <c r="K29" s="931"/>
      <c r="L29" s="931"/>
      <c r="M29" s="931"/>
      <c r="N29" s="931"/>
      <c r="O29" s="931"/>
      <c r="P29" s="931" t="s">
        <v>135</v>
      </c>
      <c r="Q29" s="931"/>
      <c r="R29" s="796"/>
      <c r="S29"/>
      <c r="T29"/>
      <c r="U29"/>
      <c r="V29"/>
      <c r="W29"/>
      <c r="X29"/>
      <c r="Y29"/>
      <c r="Z29"/>
      <c r="AA29"/>
      <c r="AB29"/>
      <c r="AC29"/>
      <c r="AD29"/>
      <c r="AE29"/>
      <c r="AF29"/>
      <c r="AG29"/>
      <c r="AH29"/>
      <c r="AI29"/>
      <c r="AJ29"/>
      <c r="AK29"/>
      <c r="AL29"/>
      <c r="AM29"/>
      <c r="AN29"/>
      <c r="AO29"/>
      <c r="AP29"/>
    </row>
    <row r="30" spans="1:42" s="148" customFormat="1" ht="30" customHeight="1">
      <c r="A30" s="779"/>
      <c r="B30" s="779"/>
      <c r="C30" s="762"/>
      <c r="D30" s="762"/>
      <c r="E30" s="762"/>
      <c r="F30" s="762"/>
      <c r="G30" s="767"/>
      <c r="H30" s="764"/>
      <c r="I30" s="764"/>
      <c r="J30" s="765"/>
      <c r="K30" s="764"/>
      <c r="L30" s="764"/>
      <c r="M30" s="764"/>
      <c r="N30" s="764"/>
      <c r="O30" s="764"/>
      <c r="P30" s="764"/>
      <c r="Q30" s="764"/>
      <c r="R30" s="777"/>
      <c r="S30"/>
      <c r="T30"/>
      <c r="U30"/>
      <c r="V30"/>
      <c r="W30"/>
      <c r="X30"/>
      <c r="Y30"/>
      <c r="Z30"/>
      <c r="AA30"/>
      <c r="AB30"/>
      <c r="AC30"/>
      <c r="AD30"/>
      <c r="AE30"/>
      <c r="AF30"/>
      <c r="AG30"/>
      <c r="AH30"/>
      <c r="AI30"/>
      <c r="AJ30"/>
      <c r="AK30"/>
      <c r="AL30"/>
      <c r="AM30"/>
      <c r="AN30"/>
      <c r="AO30"/>
      <c r="AP30"/>
    </row>
    <row r="31" spans="1:42" s="148" customFormat="1" ht="30" customHeight="1">
      <c r="A31" s="780" t="s">
        <v>285</v>
      </c>
      <c r="B31" s="780"/>
      <c r="C31" s="845">
        <v>510</v>
      </c>
      <c r="D31" s="815">
        <v>4.1611032973583994E-3</v>
      </c>
      <c r="E31" s="816">
        <v>4.2791877328712249E-3</v>
      </c>
      <c r="F31" s="751"/>
      <c r="G31" s="767"/>
      <c r="H31" s="931" t="s">
        <v>135</v>
      </c>
      <c r="I31" s="931"/>
      <c r="J31" s="932"/>
      <c r="K31" s="931"/>
      <c r="L31" s="931" t="s">
        <v>135</v>
      </c>
      <c r="M31" s="931"/>
      <c r="N31" s="931" t="s">
        <v>135</v>
      </c>
      <c r="O31" s="931"/>
      <c r="P31" s="931"/>
      <c r="Q31" s="931"/>
      <c r="R31" s="794"/>
      <c r="S31"/>
      <c r="T31"/>
      <c r="U31"/>
      <c r="V31"/>
      <c r="W31"/>
      <c r="X31"/>
      <c r="Y31"/>
      <c r="Z31"/>
      <c r="AA31"/>
      <c r="AB31"/>
      <c r="AC31"/>
      <c r="AD31"/>
      <c r="AE31"/>
      <c r="AF31"/>
      <c r="AG31"/>
      <c r="AH31"/>
      <c r="AI31"/>
      <c r="AJ31"/>
      <c r="AK31"/>
      <c r="AL31"/>
      <c r="AM31"/>
      <c r="AN31"/>
      <c r="AO31"/>
      <c r="AP31"/>
    </row>
    <row r="32" spans="1:42" s="148" customFormat="1" ht="30" customHeight="1">
      <c r="A32" s="780" t="s">
        <v>102</v>
      </c>
      <c r="B32" s="780"/>
      <c r="C32" s="842">
        <v>22714</v>
      </c>
      <c r="D32" s="817">
        <v>7.192392070364817E-2</v>
      </c>
      <c r="E32" s="818">
        <v>6.6100516569610204E-2</v>
      </c>
      <c r="F32" s="751"/>
      <c r="G32" s="767"/>
      <c r="H32" s="764" t="s">
        <v>135</v>
      </c>
      <c r="I32" s="764"/>
      <c r="J32" s="765"/>
      <c r="K32" s="764"/>
      <c r="L32" s="764" t="s">
        <v>135</v>
      </c>
      <c r="M32" s="764"/>
      <c r="N32" s="764" t="s">
        <v>135</v>
      </c>
      <c r="O32" s="764" t="s">
        <v>135</v>
      </c>
      <c r="P32" s="764"/>
      <c r="Q32" s="764"/>
      <c r="R32" s="794"/>
      <c r="S32"/>
      <c r="T32"/>
      <c r="U32"/>
      <c r="V32"/>
      <c r="W32"/>
      <c r="X32"/>
      <c r="Y32"/>
      <c r="Z32"/>
      <c r="AA32"/>
      <c r="AB32"/>
      <c r="AC32"/>
      <c r="AD32"/>
      <c r="AE32"/>
      <c r="AF32"/>
      <c r="AG32"/>
      <c r="AH32"/>
      <c r="AI32"/>
      <c r="AJ32"/>
      <c r="AK32"/>
      <c r="AL32"/>
      <c r="AM32"/>
      <c r="AN32"/>
      <c r="AO32"/>
      <c r="AP32"/>
    </row>
    <row r="33" spans="1:42" s="148" customFormat="1" ht="30" customHeight="1">
      <c r="A33" s="780" t="s">
        <v>103</v>
      </c>
      <c r="B33" s="780"/>
      <c r="C33" s="842">
        <v>3844</v>
      </c>
      <c r="D33" s="817">
        <v>8.6377265255168662E-3</v>
      </c>
      <c r="E33" s="818">
        <v>5.2007755891458219E-3</v>
      </c>
      <c r="F33" s="751"/>
      <c r="G33" s="767"/>
      <c r="H33" s="931" t="s">
        <v>135</v>
      </c>
      <c r="I33" s="931"/>
      <c r="J33" s="932"/>
      <c r="K33" s="931"/>
      <c r="L33" s="931"/>
      <c r="M33" s="931"/>
      <c r="N33" s="931" t="s">
        <v>135</v>
      </c>
      <c r="O33" s="931"/>
      <c r="P33" s="931"/>
      <c r="Q33" s="931" t="s">
        <v>135</v>
      </c>
      <c r="R33" s="794"/>
      <c r="S33"/>
      <c r="T33"/>
      <c r="U33"/>
      <c r="V33"/>
      <c r="W33"/>
      <c r="X33"/>
      <c r="Y33"/>
      <c r="Z33"/>
      <c r="AA33"/>
      <c r="AB33"/>
      <c r="AC33"/>
      <c r="AD33"/>
      <c r="AE33"/>
      <c r="AF33"/>
      <c r="AG33"/>
      <c r="AH33"/>
      <c r="AI33"/>
      <c r="AJ33"/>
      <c r="AK33"/>
      <c r="AL33"/>
      <c r="AM33"/>
      <c r="AN33"/>
      <c r="AO33"/>
      <c r="AP33"/>
    </row>
    <row r="34" spans="1:42" s="148" customFormat="1" ht="30" customHeight="1">
      <c r="A34" s="780" t="s">
        <v>104</v>
      </c>
      <c r="B34" s="780"/>
      <c r="C34" s="842">
        <v>4975</v>
      </c>
      <c r="D34" s="817">
        <v>1.1662135886178909E-2</v>
      </c>
      <c r="E34" s="818">
        <v>9.0929290049832547E-3</v>
      </c>
      <c r="F34" s="751"/>
      <c r="G34" s="767"/>
      <c r="H34" s="764" t="s">
        <v>135</v>
      </c>
      <c r="I34" s="764"/>
      <c r="J34" s="765"/>
      <c r="K34" s="764"/>
      <c r="L34" s="764" t="s">
        <v>135</v>
      </c>
      <c r="M34" s="764"/>
      <c r="N34" s="764" t="s">
        <v>135</v>
      </c>
      <c r="O34" s="764"/>
      <c r="P34" s="764"/>
      <c r="Q34" s="764"/>
      <c r="R34" s="795"/>
      <c r="S34"/>
      <c r="T34"/>
      <c r="U34"/>
      <c r="V34"/>
      <c r="W34"/>
      <c r="X34"/>
      <c r="Y34"/>
      <c r="Z34"/>
      <c r="AA34"/>
      <c r="AB34"/>
      <c r="AC34"/>
      <c r="AD34"/>
      <c r="AE34"/>
      <c r="AF34"/>
      <c r="AG34"/>
      <c r="AH34"/>
      <c r="AI34"/>
      <c r="AJ34"/>
      <c r="AK34"/>
      <c r="AL34"/>
      <c r="AM34"/>
      <c r="AN34"/>
      <c r="AO34"/>
      <c r="AP34"/>
    </row>
    <row r="35" spans="1:42" s="148" customFormat="1" ht="30" customHeight="1">
      <c r="A35" s="780" t="s">
        <v>105</v>
      </c>
      <c r="B35" s="780"/>
      <c r="C35" s="842">
        <v>707</v>
      </c>
      <c r="D35" s="817">
        <v>2.2475454017551327E-3</v>
      </c>
      <c r="E35" s="818">
        <v>2.4062992464402109E-3</v>
      </c>
      <c r="F35" s="751"/>
      <c r="G35" s="767"/>
      <c r="H35" s="931"/>
      <c r="I35" s="931"/>
      <c r="J35" s="932"/>
      <c r="K35" s="931"/>
      <c r="L35" s="931"/>
      <c r="M35" s="931"/>
      <c r="N35" s="931" t="s">
        <v>135</v>
      </c>
      <c r="O35" s="931"/>
      <c r="P35" s="931"/>
      <c r="Q35" s="931"/>
      <c r="R35" s="794"/>
      <c r="S35"/>
      <c r="T35"/>
      <c r="U35"/>
      <c r="V35"/>
      <c r="W35"/>
      <c r="X35"/>
      <c r="Y35"/>
      <c r="Z35"/>
      <c r="AA35"/>
      <c r="AB35"/>
      <c r="AC35"/>
      <c r="AD35"/>
      <c r="AE35"/>
      <c r="AF35"/>
      <c r="AG35"/>
      <c r="AH35"/>
      <c r="AI35"/>
      <c r="AJ35"/>
      <c r="AK35"/>
      <c r="AL35"/>
      <c r="AM35"/>
      <c r="AN35"/>
      <c r="AO35"/>
      <c r="AP35"/>
    </row>
    <row r="36" spans="1:42" s="148" customFormat="1" ht="30" customHeight="1">
      <c r="A36" s="780" t="s">
        <v>113</v>
      </c>
      <c r="B36" s="780"/>
      <c r="C36" s="842">
        <v>9859</v>
      </c>
      <c r="D36" s="817">
        <v>4.8986009452933979E-2</v>
      </c>
      <c r="E36" s="818">
        <v>5.2150699275621777E-2</v>
      </c>
      <c r="F36" s="751"/>
      <c r="G36" s="767"/>
      <c r="H36" s="764" t="s">
        <v>135</v>
      </c>
      <c r="I36" s="764"/>
      <c r="J36" s="765"/>
      <c r="K36" s="764"/>
      <c r="L36" s="764" t="s">
        <v>135</v>
      </c>
      <c r="M36" s="764"/>
      <c r="N36" s="764" t="s">
        <v>135</v>
      </c>
      <c r="O36" s="764"/>
      <c r="P36" s="764"/>
      <c r="Q36" s="764"/>
      <c r="R36" s="794"/>
      <c r="S36"/>
      <c r="T36"/>
      <c r="U36"/>
      <c r="V36"/>
      <c r="W36"/>
      <c r="X36"/>
      <c r="Y36"/>
      <c r="Z36"/>
      <c r="AA36"/>
      <c r="AB36"/>
      <c r="AC36"/>
      <c r="AD36"/>
      <c r="AE36"/>
      <c r="AF36"/>
      <c r="AG36"/>
      <c r="AH36"/>
      <c r="AI36"/>
      <c r="AJ36"/>
      <c r="AK36"/>
      <c r="AL36"/>
      <c r="AM36"/>
      <c r="AN36"/>
      <c r="AO36"/>
      <c r="AP36"/>
    </row>
    <row r="37" spans="1:42" s="148" customFormat="1" ht="30" customHeight="1">
      <c r="A37" s="780" t="s">
        <v>310</v>
      </c>
      <c r="B37" s="780"/>
      <c r="C37" s="842">
        <v>1455</v>
      </c>
      <c r="D37" s="817">
        <v>1.4580539866029172E-3</v>
      </c>
      <c r="E37" s="818">
        <v>1.15400081335705E-3</v>
      </c>
      <c r="F37" s="751"/>
      <c r="G37" s="767"/>
      <c r="H37" s="931"/>
      <c r="I37" s="931"/>
      <c r="J37" s="932"/>
      <c r="K37" s="931"/>
      <c r="L37" s="931"/>
      <c r="M37" s="931"/>
      <c r="N37" s="931" t="s">
        <v>135</v>
      </c>
      <c r="O37" s="931"/>
      <c r="P37" s="931"/>
      <c r="Q37" s="931"/>
      <c r="R37" s="794"/>
      <c r="S37"/>
      <c r="T37"/>
      <c r="U37"/>
      <c r="V37"/>
      <c r="W37"/>
      <c r="X37"/>
      <c r="Y37"/>
      <c r="Z37"/>
      <c r="AA37"/>
      <c r="AB37"/>
      <c r="AC37"/>
      <c r="AD37"/>
      <c r="AE37"/>
      <c r="AF37"/>
      <c r="AG37"/>
      <c r="AH37"/>
      <c r="AI37"/>
      <c r="AJ37"/>
      <c r="AK37"/>
      <c r="AL37"/>
      <c r="AM37"/>
      <c r="AN37"/>
      <c r="AO37"/>
      <c r="AP37"/>
    </row>
    <row r="38" spans="1:42" s="148" customFormat="1" ht="30" customHeight="1">
      <c r="A38" s="780" t="s">
        <v>108</v>
      </c>
      <c r="B38" s="780"/>
      <c r="C38" s="842">
        <v>4416</v>
      </c>
      <c r="D38" s="817">
        <v>8.2868834063936584E-3</v>
      </c>
      <c r="E38" s="818">
        <v>7.7738262871636481E-3</v>
      </c>
      <c r="F38" s="751"/>
      <c r="G38" s="767"/>
      <c r="H38" s="764" t="s">
        <v>135</v>
      </c>
      <c r="I38" s="764"/>
      <c r="J38" s="765"/>
      <c r="K38" s="764"/>
      <c r="L38" s="764"/>
      <c r="M38" s="764"/>
      <c r="N38" s="764" t="s">
        <v>135</v>
      </c>
      <c r="O38" s="764"/>
      <c r="P38" s="764"/>
      <c r="Q38" s="764" t="s">
        <v>135</v>
      </c>
      <c r="R38" s="794"/>
      <c r="S38"/>
      <c r="T38"/>
      <c r="U38"/>
      <c r="V38"/>
      <c r="W38"/>
      <c r="X38"/>
      <c r="Y38"/>
      <c r="Z38"/>
      <c r="AA38"/>
      <c r="AB38"/>
      <c r="AC38"/>
      <c r="AD38"/>
      <c r="AE38"/>
      <c r="AF38"/>
      <c r="AG38"/>
      <c r="AH38"/>
      <c r="AI38"/>
      <c r="AJ38"/>
      <c r="AK38"/>
      <c r="AL38"/>
      <c r="AM38"/>
      <c r="AN38"/>
      <c r="AO38"/>
      <c r="AP38"/>
    </row>
    <row r="39" spans="1:42" s="148" customFormat="1" ht="30.75">
      <c r="A39" s="779" t="s">
        <v>216</v>
      </c>
      <c r="B39" s="779"/>
      <c r="C39" s="843">
        <v>48480</v>
      </c>
      <c r="D39" s="811">
        <v>0.15736337866038805</v>
      </c>
      <c r="E39" s="812">
        <v>0.14816823451919317</v>
      </c>
      <c r="F39" s="751"/>
      <c r="G39" s="767"/>
      <c r="H39" s="931" t="s">
        <v>135</v>
      </c>
      <c r="I39" s="931"/>
      <c r="J39" s="932"/>
      <c r="K39" s="931"/>
      <c r="L39" s="931" t="s">
        <v>135</v>
      </c>
      <c r="M39" s="931"/>
      <c r="N39" s="931" t="s">
        <v>135</v>
      </c>
      <c r="O39" s="931" t="s">
        <v>135</v>
      </c>
      <c r="P39" s="931"/>
      <c r="Q39" s="931" t="s">
        <v>135</v>
      </c>
      <c r="R39" s="794"/>
      <c r="S39"/>
      <c r="T39"/>
      <c r="U39"/>
      <c r="V39"/>
      <c r="W39"/>
      <c r="X39"/>
      <c r="Y39"/>
      <c r="Z39"/>
      <c r="AA39"/>
      <c r="AB39"/>
      <c r="AC39"/>
      <c r="AD39"/>
      <c r="AE39"/>
      <c r="AF39"/>
      <c r="AG39"/>
      <c r="AH39"/>
      <c r="AI39"/>
      <c r="AJ39"/>
      <c r="AK39"/>
      <c r="AL39"/>
      <c r="AM39"/>
      <c r="AN39"/>
      <c r="AO39"/>
      <c r="AP39"/>
    </row>
    <row r="40" spans="1:42" s="148" customFormat="1" ht="20.100000000000001" customHeight="1">
      <c r="A40" s="779"/>
      <c r="B40" s="779"/>
      <c r="C40" s="762"/>
      <c r="D40" s="762"/>
      <c r="E40" s="762"/>
      <c r="F40" s="762"/>
      <c r="G40" s="769"/>
      <c r="H40" s="770"/>
      <c r="I40" s="770"/>
      <c r="J40" s="770"/>
      <c r="K40" s="770"/>
      <c r="L40" s="770"/>
      <c r="M40" s="770"/>
      <c r="N40" s="770"/>
      <c r="O40" s="770"/>
      <c r="P40" s="770"/>
      <c r="Q40" s="770"/>
      <c r="R40" s="794"/>
      <c r="S40"/>
      <c r="T40"/>
      <c r="U40"/>
      <c r="V40"/>
      <c r="W40"/>
      <c r="X40"/>
      <c r="Y40"/>
      <c r="Z40"/>
      <c r="AA40"/>
      <c r="AB40"/>
      <c r="AC40"/>
      <c r="AD40"/>
      <c r="AE40"/>
      <c r="AF40"/>
      <c r="AG40"/>
      <c r="AH40"/>
      <c r="AI40"/>
      <c r="AJ40"/>
      <c r="AK40"/>
      <c r="AL40"/>
      <c r="AM40"/>
      <c r="AN40"/>
      <c r="AO40"/>
      <c r="AP40"/>
    </row>
    <row r="41" spans="1:42" s="148" customFormat="1" ht="19.5" customHeight="1">
      <c r="A41" s="779" t="s">
        <v>230</v>
      </c>
      <c r="B41" s="779"/>
      <c r="C41" s="846">
        <v>181597</v>
      </c>
      <c r="D41" s="819">
        <v>0.4519170032233788</v>
      </c>
      <c r="E41" s="820">
        <v>0.38322482921596157</v>
      </c>
      <c r="F41" s="770"/>
      <c r="G41" s="770"/>
      <c r="H41" s="770"/>
      <c r="I41" s="770"/>
      <c r="J41" s="770"/>
      <c r="K41" s="770"/>
      <c r="L41" s="770"/>
      <c r="M41" s="770"/>
      <c r="N41" s="770"/>
      <c r="O41" s="770"/>
      <c r="P41" s="770"/>
      <c r="Q41" s="770"/>
      <c r="R41" s="13"/>
      <c r="S41"/>
      <c r="T41"/>
      <c r="U41"/>
      <c r="V41"/>
      <c r="W41"/>
      <c r="X41"/>
      <c r="Y41"/>
      <c r="Z41"/>
      <c r="AA41"/>
      <c r="AB41"/>
      <c r="AC41"/>
      <c r="AD41"/>
      <c r="AE41"/>
      <c r="AF41"/>
      <c r="AG41"/>
      <c r="AH41"/>
      <c r="AI41"/>
      <c r="AJ41"/>
      <c r="AK41"/>
      <c r="AL41"/>
      <c r="AM41"/>
      <c r="AN41"/>
      <c r="AO41"/>
      <c r="AP41"/>
    </row>
    <row r="42" spans="1:42" ht="19.5" customHeight="1">
      <c r="A42" s="762"/>
      <c r="B42" s="762"/>
      <c r="C42" s="771"/>
      <c r="D42" s="772"/>
      <c r="E42" s="773"/>
      <c r="F42" s="773"/>
      <c r="G42" s="773"/>
      <c r="H42" s="773"/>
      <c r="I42" s="773"/>
      <c r="J42" s="773"/>
      <c r="K42" s="773"/>
      <c r="L42" s="773"/>
      <c r="M42" s="773"/>
      <c r="N42" s="773"/>
      <c r="O42" s="773"/>
      <c r="P42" s="773"/>
      <c r="Q42" s="773"/>
      <c r="R42" s="794"/>
      <c r="S42"/>
      <c r="T42"/>
      <c r="U42"/>
      <c r="V42"/>
      <c r="W42"/>
      <c r="X42"/>
      <c r="Y42"/>
      <c r="Z42"/>
      <c r="AA42"/>
      <c r="AB42"/>
      <c r="AC42"/>
      <c r="AD42"/>
      <c r="AE42"/>
      <c r="AF42"/>
      <c r="AG42"/>
      <c r="AH42"/>
      <c r="AI42"/>
      <c r="AJ42"/>
      <c r="AK42"/>
      <c r="AL42"/>
      <c r="AM42"/>
      <c r="AN42"/>
      <c r="AO42"/>
      <c r="AP42"/>
    </row>
    <row r="43" spans="1:42" ht="18.75" customHeight="1">
      <c r="A43" s="1060" t="s">
        <v>440</v>
      </c>
      <c r="B43" s="1060"/>
      <c r="C43" s="12"/>
      <c r="D43" s="12"/>
      <c r="E43" s="774"/>
      <c r="F43" s="770"/>
      <c r="G43" s="770"/>
      <c r="H43" s="770"/>
      <c r="I43" s="770"/>
      <c r="J43" s="775"/>
      <c r="K43" s="770"/>
      <c r="L43" s="775"/>
      <c r="M43" s="775"/>
      <c r="N43" s="775"/>
      <c r="O43" s="775"/>
      <c r="P43" s="775"/>
      <c r="Q43" s="775"/>
      <c r="R43" s="794"/>
      <c r="S43"/>
      <c r="T43"/>
      <c r="U43"/>
      <c r="V43"/>
      <c r="W43"/>
      <c r="X43"/>
      <c r="Y43"/>
      <c r="Z43"/>
      <c r="AA43"/>
      <c r="AB43"/>
      <c r="AC43"/>
      <c r="AD43"/>
      <c r="AE43"/>
      <c r="AF43"/>
      <c r="AG43"/>
      <c r="AH43"/>
      <c r="AI43"/>
      <c r="AJ43"/>
      <c r="AK43"/>
      <c r="AL43"/>
      <c r="AM43"/>
      <c r="AN43"/>
      <c r="AO43"/>
      <c r="AP43"/>
    </row>
    <row r="44" spans="1:42" ht="18.75" customHeight="1">
      <c r="A44" s="1060" t="s">
        <v>677</v>
      </c>
      <c r="B44" s="1060"/>
      <c r="C44" s="12"/>
      <c r="D44" s="12"/>
      <c r="E44" s="774"/>
      <c r="F44" s="770"/>
      <c r="G44" s="770"/>
      <c r="H44" s="770"/>
      <c r="I44" s="770"/>
      <c r="J44" s="775"/>
      <c r="K44" s="770"/>
      <c r="L44" s="775"/>
      <c r="M44" s="775"/>
      <c r="N44" s="775"/>
      <c r="O44" s="775"/>
      <c r="P44" s="775"/>
      <c r="Q44" s="775"/>
      <c r="S44"/>
      <c r="T44"/>
      <c r="U44"/>
      <c r="V44"/>
      <c r="W44"/>
      <c r="X44"/>
      <c r="Y44"/>
      <c r="Z44"/>
      <c r="AA44"/>
      <c r="AB44"/>
      <c r="AC44"/>
      <c r="AD44"/>
      <c r="AE44"/>
      <c r="AF44"/>
      <c r="AG44"/>
      <c r="AH44"/>
      <c r="AI44"/>
      <c r="AJ44"/>
      <c r="AK44"/>
      <c r="AL44"/>
      <c r="AM44"/>
      <c r="AN44"/>
      <c r="AO44"/>
      <c r="AP44"/>
    </row>
    <row r="45" spans="1:42" ht="18.75" customHeight="1">
      <c r="A45" s="1060" t="s">
        <v>453</v>
      </c>
      <c r="B45" s="1060"/>
      <c r="C45" s="12"/>
      <c r="D45" s="12"/>
      <c r="E45" s="12"/>
      <c r="F45" s="10"/>
      <c r="G45" s="12"/>
      <c r="H45" s="12"/>
      <c r="I45" s="12"/>
      <c r="J45" s="12"/>
      <c r="K45" s="12"/>
      <c r="L45" s="12"/>
      <c r="M45" s="12"/>
      <c r="N45" s="12"/>
      <c r="O45" s="12"/>
      <c r="P45" s="12"/>
      <c r="Q45" s="12"/>
      <c r="S45"/>
      <c r="T45"/>
      <c r="U45"/>
      <c r="V45"/>
      <c r="W45"/>
      <c r="X45"/>
      <c r="Y45"/>
      <c r="Z45"/>
      <c r="AA45"/>
      <c r="AB45"/>
      <c r="AC45"/>
      <c r="AD45"/>
      <c r="AE45"/>
      <c r="AF45"/>
      <c r="AG45"/>
      <c r="AH45"/>
      <c r="AI45"/>
      <c r="AJ45"/>
      <c r="AK45"/>
      <c r="AL45"/>
      <c r="AM45"/>
      <c r="AN45"/>
      <c r="AO45"/>
      <c r="AP45"/>
    </row>
    <row r="46" spans="1:42" ht="19.5" customHeight="1">
      <c r="A46" s="1061" t="s">
        <v>854</v>
      </c>
      <c r="B46" s="1061"/>
      <c r="C46" s="12"/>
      <c r="D46" s="12"/>
      <c r="E46" s="12"/>
      <c r="F46" s="10"/>
      <c r="G46" s="12"/>
      <c r="H46" s="12"/>
      <c r="I46" s="12"/>
      <c r="J46" s="12"/>
      <c r="K46" s="12"/>
      <c r="L46" s="12"/>
      <c r="M46" s="12"/>
      <c r="N46" s="12"/>
      <c r="O46" s="12"/>
      <c r="P46" s="12"/>
      <c r="Q46" s="12"/>
      <c r="S46"/>
      <c r="T46"/>
      <c r="U46"/>
      <c r="V46"/>
      <c r="W46"/>
      <c r="X46"/>
      <c r="Y46"/>
      <c r="Z46"/>
      <c r="AA46"/>
      <c r="AB46"/>
      <c r="AC46"/>
      <c r="AD46"/>
      <c r="AE46"/>
      <c r="AF46"/>
      <c r="AG46"/>
      <c r="AH46"/>
      <c r="AI46"/>
      <c r="AJ46"/>
      <c r="AK46"/>
      <c r="AL46"/>
      <c r="AM46"/>
      <c r="AN46"/>
      <c r="AO46"/>
      <c r="AP46"/>
    </row>
    <row r="47" spans="1:42" ht="19.5" customHeight="1">
      <c r="A47" s="1295" t="s">
        <v>642</v>
      </c>
      <c r="B47" s="1295"/>
      <c r="C47" s="1295"/>
      <c r="D47" s="1295"/>
      <c r="E47" s="1295"/>
      <c r="F47" s="1295"/>
      <c r="G47" s="1295"/>
      <c r="H47" s="1295"/>
      <c r="I47" s="1295"/>
      <c r="J47" s="1295"/>
      <c r="K47" s="1295"/>
      <c r="L47" s="1295"/>
      <c r="M47" s="1295"/>
      <c r="N47" s="1295"/>
      <c r="O47" s="1295"/>
      <c r="P47" s="1295"/>
      <c r="Q47" s="1295"/>
      <c r="S47"/>
      <c r="T47"/>
      <c r="U47"/>
      <c r="V47"/>
      <c r="W47"/>
      <c r="X47"/>
      <c r="Y47"/>
      <c r="Z47"/>
      <c r="AA47"/>
      <c r="AB47"/>
      <c r="AC47"/>
      <c r="AD47"/>
      <c r="AE47"/>
      <c r="AF47"/>
      <c r="AG47"/>
      <c r="AH47"/>
      <c r="AI47"/>
      <c r="AJ47"/>
      <c r="AK47"/>
      <c r="AL47"/>
      <c r="AM47"/>
      <c r="AN47"/>
      <c r="AO47"/>
      <c r="AP47"/>
    </row>
    <row r="48" spans="1:42" ht="18.75" customHeight="1">
      <c r="A48" s="1295" t="s">
        <v>801</v>
      </c>
      <c r="B48" s="1295"/>
      <c r="C48" s="1295"/>
      <c r="D48" s="1295"/>
      <c r="E48" s="1295"/>
      <c r="F48" s="1295"/>
      <c r="G48" s="1295"/>
      <c r="H48" s="1295"/>
      <c r="I48" s="1295"/>
      <c r="J48" s="1295"/>
      <c r="K48" s="1295"/>
      <c r="L48" s="1295"/>
      <c r="M48" s="1295"/>
      <c r="N48" s="1295"/>
      <c r="O48" s="1295"/>
      <c r="P48" s="1295"/>
      <c r="Q48" s="1295"/>
      <c r="S48"/>
      <c r="T48"/>
      <c r="U48"/>
      <c r="V48"/>
      <c r="W48"/>
      <c r="X48"/>
      <c r="Y48"/>
      <c r="Z48"/>
      <c r="AA48"/>
      <c r="AB48"/>
      <c r="AC48"/>
      <c r="AD48"/>
      <c r="AE48"/>
      <c r="AF48"/>
      <c r="AG48"/>
      <c r="AH48"/>
      <c r="AI48"/>
      <c r="AJ48"/>
      <c r="AK48"/>
      <c r="AL48"/>
      <c r="AM48"/>
      <c r="AN48"/>
      <c r="AO48"/>
      <c r="AP48"/>
    </row>
    <row r="49" spans="1:42" ht="18">
      <c r="A49" s="776"/>
      <c r="B49" s="776"/>
      <c r="C49" s="269"/>
      <c r="D49" s="269"/>
      <c r="E49" s="269"/>
      <c r="F49" s="777"/>
      <c r="G49" s="266"/>
      <c r="H49" s="266"/>
      <c r="I49" s="266"/>
      <c r="J49" s="266"/>
      <c r="K49" s="266"/>
      <c r="L49" s="266"/>
      <c r="M49" s="266"/>
      <c r="N49" s="266"/>
      <c r="O49" s="266"/>
      <c r="P49" s="266"/>
      <c r="Q49" s="266"/>
      <c r="R49" s="777"/>
      <c r="S49"/>
      <c r="T49"/>
      <c r="U49"/>
      <c r="V49"/>
      <c r="W49"/>
      <c r="X49"/>
      <c r="Y49"/>
      <c r="Z49"/>
      <c r="AA49"/>
      <c r="AB49"/>
      <c r="AC49"/>
      <c r="AD49"/>
      <c r="AE49"/>
      <c r="AF49"/>
      <c r="AG49"/>
      <c r="AH49"/>
      <c r="AI49"/>
      <c r="AJ49"/>
      <c r="AK49"/>
      <c r="AL49"/>
      <c r="AM49"/>
      <c r="AN49"/>
      <c r="AO49"/>
      <c r="AP49"/>
    </row>
    <row r="50" spans="1:42" ht="18">
      <c r="A50" s="162"/>
      <c r="B50" s="162"/>
      <c r="C50" s="266"/>
      <c r="D50" s="269"/>
      <c r="E50" s="269"/>
      <c r="F50" s="777"/>
      <c r="G50" s="269"/>
      <c r="H50" s="269"/>
      <c r="I50" s="269"/>
      <c r="J50" s="269"/>
      <c r="K50" s="269"/>
      <c r="L50" s="269"/>
      <c r="M50" s="269"/>
      <c r="N50" s="269"/>
      <c r="O50" s="269"/>
      <c r="P50" s="269"/>
      <c r="Q50" s="269"/>
      <c r="R50" s="794"/>
      <c r="S50"/>
      <c r="T50"/>
      <c r="U50"/>
      <c r="V50"/>
      <c r="W50"/>
      <c r="X50"/>
      <c r="Y50"/>
      <c r="Z50"/>
      <c r="AA50"/>
      <c r="AB50"/>
      <c r="AC50"/>
      <c r="AD50"/>
      <c r="AE50"/>
      <c r="AF50"/>
      <c r="AG50"/>
      <c r="AH50"/>
      <c r="AI50"/>
      <c r="AJ50"/>
      <c r="AK50"/>
      <c r="AL50"/>
      <c r="AM50"/>
      <c r="AN50"/>
      <c r="AO50"/>
      <c r="AP50"/>
    </row>
    <row r="51" spans="1:42" ht="15">
      <c r="A51" s="162"/>
      <c r="B51" s="162"/>
      <c r="S51"/>
      <c r="T51"/>
      <c r="U51"/>
      <c r="V51"/>
      <c r="W51"/>
      <c r="X51"/>
      <c r="Y51"/>
      <c r="Z51"/>
      <c r="AA51"/>
      <c r="AB51"/>
      <c r="AC51"/>
      <c r="AD51"/>
      <c r="AE51"/>
      <c r="AF51"/>
      <c r="AG51"/>
      <c r="AH51"/>
      <c r="AI51"/>
      <c r="AJ51"/>
      <c r="AK51"/>
      <c r="AL51"/>
      <c r="AM51"/>
      <c r="AN51"/>
      <c r="AO51"/>
      <c r="AP51"/>
    </row>
    <row r="52" spans="1:42" ht="17.25" customHeight="1">
      <c r="A52" s="776"/>
      <c r="B52" s="776"/>
      <c r="S52"/>
      <c r="T52"/>
      <c r="U52"/>
      <c r="V52"/>
      <c r="W52"/>
      <c r="X52"/>
      <c r="Y52"/>
      <c r="Z52"/>
      <c r="AA52"/>
      <c r="AB52"/>
      <c r="AC52"/>
      <c r="AD52"/>
      <c r="AE52"/>
      <c r="AF52"/>
      <c r="AG52"/>
      <c r="AH52"/>
      <c r="AI52"/>
      <c r="AJ52"/>
      <c r="AK52"/>
      <c r="AL52"/>
      <c r="AM52"/>
      <c r="AN52"/>
      <c r="AO52"/>
      <c r="AP52"/>
    </row>
    <row r="53" spans="1:42" ht="12.75" customHeight="1">
      <c r="A53" s="776"/>
      <c r="B53" s="776"/>
      <c r="C53" s="394"/>
      <c r="S53"/>
      <c r="T53"/>
      <c r="U53"/>
      <c r="V53"/>
      <c r="W53"/>
      <c r="X53"/>
      <c r="Y53"/>
      <c r="Z53"/>
      <c r="AA53"/>
      <c r="AB53"/>
      <c r="AC53"/>
      <c r="AD53"/>
      <c r="AE53"/>
      <c r="AF53"/>
      <c r="AG53"/>
      <c r="AH53"/>
      <c r="AI53"/>
      <c r="AJ53"/>
      <c r="AK53"/>
      <c r="AL53"/>
      <c r="AM53"/>
      <c r="AN53"/>
      <c r="AO53"/>
      <c r="AP53"/>
    </row>
    <row r="54" spans="1:42" ht="15">
      <c r="A54" s="776"/>
      <c r="B54" s="776"/>
      <c r="S54"/>
      <c r="T54"/>
      <c r="U54"/>
      <c r="V54"/>
      <c r="W54"/>
      <c r="X54"/>
      <c r="Y54"/>
      <c r="Z54"/>
      <c r="AA54"/>
      <c r="AB54"/>
      <c r="AC54"/>
      <c r="AD54"/>
      <c r="AE54"/>
      <c r="AF54"/>
      <c r="AG54"/>
      <c r="AH54"/>
      <c r="AI54"/>
      <c r="AJ54"/>
      <c r="AK54"/>
      <c r="AL54"/>
      <c r="AM54"/>
      <c r="AN54"/>
      <c r="AO54"/>
      <c r="AP54"/>
    </row>
    <row r="55" spans="1:42">
      <c r="S55"/>
      <c r="T55"/>
      <c r="U55"/>
      <c r="V55"/>
      <c r="W55"/>
      <c r="X55"/>
      <c r="Y55"/>
      <c r="Z55"/>
      <c r="AA55"/>
      <c r="AB55"/>
      <c r="AC55"/>
      <c r="AD55"/>
      <c r="AE55"/>
      <c r="AF55"/>
      <c r="AG55"/>
      <c r="AH55"/>
      <c r="AI55"/>
      <c r="AJ55"/>
      <c r="AK55"/>
      <c r="AL55"/>
      <c r="AM55"/>
      <c r="AN55"/>
      <c r="AO55"/>
      <c r="AP55"/>
    </row>
    <row r="56" spans="1:42">
      <c r="S56"/>
      <c r="T56"/>
      <c r="U56"/>
      <c r="V56"/>
      <c r="W56"/>
      <c r="X56"/>
      <c r="Y56"/>
      <c r="Z56"/>
      <c r="AA56"/>
      <c r="AB56"/>
      <c r="AC56"/>
      <c r="AD56"/>
      <c r="AE56"/>
      <c r="AF56"/>
      <c r="AG56"/>
      <c r="AH56"/>
      <c r="AI56"/>
      <c r="AJ56"/>
      <c r="AK56"/>
      <c r="AL56"/>
      <c r="AM56"/>
      <c r="AN56"/>
      <c r="AO56"/>
      <c r="AP56"/>
    </row>
    <row r="57" spans="1:42">
      <c r="S57"/>
      <c r="T57"/>
      <c r="U57"/>
      <c r="V57"/>
      <c r="W57"/>
      <c r="X57"/>
      <c r="Y57"/>
      <c r="Z57"/>
      <c r="AA57"/>
      <c r="AB57"/>
      <c r="AC57"/>
      <c r="AD57"/>
      <c r="AE57"/>
      <c r="AF57"/>
      <c r="AG57"/>
      <c r="AH57"/>
      <c r="AI57"/>
      <c r="AJ57"/>
      <c r="AK57"/>
      <c r="AL57"/>
      <c r="AM57"/>
      <c r="AN57"/>
      <c r="AO57"/>
      <c r="AP57"/>
    </row>
    <row r="58" spans="1:42">
      <c r="S58"/>
      <c r="T58"/>
      <c r="U58"/>
      <c r="V58"/>
      <c r="W58"/>
      <c r="X58"/>
      <c r="Y58"/>
      <c r="Z58"/>
      <c r="AA58"/>
      <c r="AB58"/>
      <c r="AC58"/>
      <c r="AD58"/>
      <c r="AE58"/>
      <c r="AF58"/>
      <c r="AG58"/>
      <c r="AH58"/>
      <c r="AI58"/>
      <c r="AJ58"/>
      <c r="AK58"/>
      <c r="AL58"/>
      <c r="AM58"/>
      <c r="AN58"/>
      <c r="AO58"/>
      <c r="AP58"/>
    </row>
    <row r="59" spans="1:42">
      <c r="S59"/>
      <c r="T59"/>
      <c r="U59"/>
      <c r="V59"/>
      <c r="W59"/>
      <c r="X59"/>
      <c r="Y59"/>
      <c r="Z59"/>
      <c r="AA59"/>
      <c r="AB59"/>
      <c r="AC59"/>
      <c r="AD59"/>
      <c r="AE59"/>
      <c r="AF59"/>
      <c r="AG59"/>
      <c r="AH59"/>
      <c r="AI59"/>
      <c r="AJ59"/>
      <c r="AK59"/>
      <c r="AL59"/>
      <c r="AM59"/>
      <c r="AN59"/>
      <c r="AO59"/>
      <c r="AP59"/>
    </row>
    <row r="60" spans="1:42">
      <c r="S60"/>
      <c r="T60"/>
      <c r="U60"/>
      <c r="V60"/>
      <c r="W60"/>
      <c r="X60"/>
      <c r="Y60"/>
      <c r="Z60"/>
      <c r="AA60"/>
      <c r="AB60"/>
      <c r="AC60"/>
      <c r="AD60"/>
      <c r="AE60"/>
      <c r="AF60"/>
      <c r="AG60"/>
      <c r="AH60"/>
      <c r="AI60"/>
      <c r="AJ60"/>
      <c r="AK60"/>
      <c r="AL60"/>
      <c r="AM60"/>
      <c r="AN60"/>
      <c r="AO60"/>
      <c r="AP60"/>
    </row>
    <row r="61" spans="1:42">
      <c r="S61"/>
      <c r="T61"/>
      <c r="U61"/>
      <c r="V61"/>
      <c r="W61"/>
      <c r="X61"/>
      <c r="Y61"/>
      <c r="Z61"/>
      <c r="AA61"/>
      <c r="AB61"/>
      <c r="AC61"/>
      <c r="AD61"/>
      <c r="AE61"/>
      <c r="AF61"/>
      <c r="AG61"/>
      <c r="AH61"/>
      <c r="AI61"/>
      <c r="AJ61"/>
      <c r="AK61"/>
      <c r="AL61"/>
      <c r="AM61"/>
      <c r="AN61"/>
      <c r="AO61"/>
      <c r="AP61"/>
    </row>
  </sheetData>
  <mergeCells count="5">
    <mergeCell ref="C6:C8"/>
    <mergeCell ref="A47:Q47"/>
    <mergeCell ref="D6:D7"/>
    <mergeCell ref="E6:E7"/>
    <mergeCell ref="A48:Q48"/>
  </mergeCells>
  <printOptions horizontalCentered="1"/>
  <pageMargins left="0" right="0" top="0.25" bottom="0.25" header="0.25" footer="0.25"/>
  <pageSetup scale="43"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tabColor theme="9" tint="-0.249977111117893"/>
    <pageSetUpPr fitToPage="1"/>
  </sheetPr>
  <dimension ref="A3:AI83"/>
  <sheetViews>
    <sheetView showGridLines="0" view="pageBreakPreview" zoomScale="80" zoomScaleNormal="100" zoomScaleSheetLayoutView="80" workbookViewId="0"/>
  </sheetViews>
  <sheetFormatPr defaultColWidth="9.140625" defaultRowHeight="14.25"/>
  <cols>
    <col min="1" max="1" width="4" style="123" customWidth="1"/>
    <col min="2" max="2" width="41.140625" style="123" customWidth="1"/>
    <col min="3" max="10" width="11" style="124" customWidth="1"/>
    <col min="11" max="11" width="11" style="747" customWidth="1"/>
    <col min="12" max="13" width="1.7109375" style="7" customWidth="1"/>
    <col min="14" max="16" width="11" style="124" customWidth="1"/>
    <col min="17" max="17" width="4.28515625" style="124" customWidth="1"/>
    <col min="18" max="20" width="9.140625" style="124"/>
    <col min="21" max="29" width="12.42578125" style="124" bestFit="1" customWidth="1"/>
    <col min="30" max="31" width="9.140625" style="124"/>
    <col min="32" max="35" width="12.42578125" style="124" bestFit="1" customWidth="1"/>
    <col min="36" max="16384" width="9.140625" style="124"/>
  </cols>
  <sheetData>
    <row r="3" spans="1:18" ht="18">
      <c r="C3" s="203"/>
      <c r="D3" s="203"/>
      <c r="E3" s="203"/>
      <c r="F3" s="203"/>
      <c r="G3" s="203"/>
      <c r="H3" s="203"/>
      <c r="I3" s="203"/>
      <c r="J3" s="203"/>
      <c r="K3" s="203"/>
    </row>
    <row r="4" spans="1:18" ht="18.75">
      <c r="A4" s="122" t="s">
        <v>303</v>
      </c>
      <c r="C4" s="42"/>
      <c r="D4" s="42"/>
      <c r="E4" s="42"/>
      <c r="F4" s="42"/>
      <c r="G4" s="42"/>
      <c r="H4" s="42"/>
      <c r="I4" s="42"/>
      <c r="J4" s="42"/>
      <c r="K4" s="745"/>
    </row>
    <row r="5" spans="1:18">
      <c r="G5" s="42"/>
      <c r="H5" s="42"/>
      <c r="I5" s="42"/>
      <c r="J5" s="42"/>
      <c r="K5" s="746"/>
      <c r="M5" s="120"/>
      <c r="N5" s="42"/>
      <c r="O5" s="42"/>
      <c r="P5" s="42"/>
    </row>
    <row r="6" spans="1:18">
      <c r="A6" s="125"/>
      <c r="B6" s="125"/>
      <c r="C6" s="126" t="s">
        <v>517</v>
      </c>
      <c r="D6" s="126" t="s">
        <v>576</v>
      </c>
      <c r="E6" s="126" t="s">
        <v>598</v>
      </c>
      <c r="F6" s="126" t="s">
        <v>609</v>
      </c>
      <c r="G6" s="126" t="s">
        <v>629</v>
      </c>
      <c r="H6" s="126" t="s">
        <v>671</v>
      </c>
      <c r="I6" s="126" t="s">
        <v>691</v>
      </c>
      <c r="J6" s="847" t="s">
        <v>714</v>
      </c>
      <c r="K6" s="1034" t="s">
        <v>735</v>
      </c>
      <c r="M6" s="120"/>
      <c r="N6" s="171" t="s">
        <v>518</v>
      </c>
      <c r="O6" s="171" t="s">
        <v>631</v>
      </c>
      <c r="P6" s="849" t="s">
        <v>738</v>
      </c>
    </row>
    <row r="7" spans="1:18">
      <c r="A7" s="127" t="s">
        <v>407</v>
      </c>
      <c r="B7" s="48"/>
      <c r="D7" s="42"/>
      <c r="E7" s="42"/>
      <c r="F7" s="42"/>
      <c r="G7" s="42"/>
      <c r="H7" s="42"/>
      <c r="I7" s="42"/>
      <c r="J7" s="42"/>
      <c r="K7" s="589"/>
      <c r="L7" s="59"/>
      <c r="N7" s="42"/>
      <c r="O7" s="42"/>
      <c r="P7" s="589"/>
    </row>
    <row r="8" spans="1:18" ht="15">
      <c r="A8" s="48"/>
      <c r="B8" s="48" t="s">
        <v>75</v>
      </c>
      <c r="C8" s="55">
        <v>42840</v>
      </c>
      <c r="D8" s="55">
        <v>42857</v>
      </c>
      <c r="E8" s="55">
        <v>42861</v>
      </c>
      <c r="F8" s="180">
        <v>42865</v>
      </c>
      <c r="G8" s="180">
        <v>42836</v>
      </c>
      <c r="H8" s="180">
        <v>42821</v>
      </c>
      <c r="I8" s="180">
        <v>42773</v>
      </c>
      <c r="J8" s="180">
        <v>42702</v>
      </c>
      <c r="K8" s="180">
        <v>42528</v>
      </c>
      <c r="M8" s="120"/>
      <c r="N8" s="55">
        <v>42698</v>
      </c>
      <c r="O8" s="55">
        <v>42857</v>
      </c>
      <c r="P8" s="180">
        <v>42821</v>
      </c>
      <c r="R8" s="315"/>
    </row>
    <row r="9" spans="1:18">
      <c r="A9" s="48"/>
      <c r="B9" s="222" t="s">
        <v>28</v>
      </c>
      <c r="C9" s="222">
        <v>7</v>
      </c>
      <c r="D9" s="222">
        <v>0</v>
      </c>
      <c r="E9" s="222">
        <v>3</v>
      </c>
      <c r="F9" s="223">
        <v>2</v>
      </c>
      <c r="G9" s="223">
        <v>4</v>
      </c>
      <c r="H9" s="223">
        <v>2</v>
      </c>
      <c r="I9" s="223">
        <v>3</v>
      </c>
      <c r="J9" s="223">
        <v>1</v>
      </c>
      <c r="K9" s="223">
        <v>5</v>
      </c>
      <c r="L9" s="221"/>
      <c r="M9" s="224"/>
      <c r="N9" s="222">
        <v>11</v>
      </c>
      <c r="O9" s="222">
        <v>9</v>
      </c>
      <c r="P9" s="223">
        <v>11</v>
      </c>
    </row>
    <row r="10" spans="1:18">
      <c r="A10" s="48"/>
      <c r="B10" s="48" t="s">
        <v>27</v>
      </c>
      <c r="C10" s="55">
        <v>34</v>
      </c>
      <c r="D10" s="55">
        <v>17</v>
      </c>
      <c r="E10" s="55">
        <v>7</v>
      </c>
      <c r="F10" s="180">
        <v>2</v>
      </c>
      <c r="G10" s="180">
        <v>10</v>
      </c>
      <c r="H10" s="180">
        <v>3</v>
      </c>
      <c r="I10" s="180">
        <v>1</v>
      </c>
      <c r="J10" s="180">
        <v>1</v>
      </c>
      <c r="K10" s="180">
        <v>1</v>
      </c>
      <c r="M10" s="120"/>
      <c r="N10" s="55">
        <v>141</v>
      </c>
      <c r="O10" s="55">
        <v>36</v>
      </c>
      <c r="P10" s="180">
        <v>6</v>
      </c>
    </row>
    <row r="11" spans="1:18">
      <c r="A11" s="48"/>
      <c r="B11" s="222" t="s">
        <v>26</v>
      </c>
      <c r="C11" s="222">
        <v>-24</v>
      </c>
      <c r="D11" s="222">
        <v>-13</v>
      </c>
      <c r="E11" s="222">
        <v>-6</v>
      </c>
      <c r="F11" s="223">
        <v>-33</v>
      </c>
      <c r="G11" s="223">
        <v>-29</v>
      </c>
      <c r="H11" s="223">
        <v>-53</v>
      </c>
      <c r="I11" s="223">
        <v>-75</v>
      </c>
      <c r="J11" s="223">
        <v>-176</v>
      </c>
      <c r="K11" s="223">
        <v>-81</v>
      </c>
      <c r="L11" s="221"/>
      <c r="M11" s="224"/>
      <c r="N11" s="222">
        <v>7</v>
      </c>
      <c r="O11" s="222">
        <v>-81</v>
      </c>
      <c r="P11" s="223">
        <v>-385</v>
      </c>
    </row>
    <row r="12" spans="1:18">
      <c r="A12" s="48"/>
      <c r="B12" s="48" t="s">
        <v>25</v>
      </c>
      <c r="C12" s="907">
        <v>17</v>
      </c>
      <c r="D12" s="907">
        <v>4</v>
      </c>
      <c r="E12" s="907">
        <v>4</v>
      </c>
      <c r="F12" s="907">
        <v>-29</v>
      </c>
      <c r="G12" s="907">
        <v>-15</v>
      </c>
      <c r="H12" s="907">
        <v>-48</v>
      </c>
      <c r="I12" s="907">
        <v>-71</v>
      </c>
      <c r="J12" s="907">
        <v>-174</v>
      </c>
      <c r="K12" s="907">
        <v>-75</v>
      </c>
      <c r="M12" s="120"/>
      <c r="N12" s="908">
        <v>159</v>
      </c>
      <c r="O12" s="908">
        <v>-36</v>
      </c>
      <c r="P12" s="907">
        <v>-368</v>
      </c>
    </row>
    <row r="13" spans="1:18" ht="15" thickBot="1">
      <c r="A13" s="48"/>
      <c r="B13" s="222" t="s">
        <v>76</v>
      </c>
      <c r="C13" s="909">
        <v>42857</v>
      </c>
      <c r="D13" s="909">
        <v>42861</v>
      </c>
      <c r="E13" s="909">
        <v>42865</v>
      </c>
      <c r="F13" s="909">
        <v>42836</v>
      </c>
      <c r="G13" s="909">
        <v>42821</v>
      </c>
      <c r="H13" s="909">
        <v>42773</v>
      </c>
      <c r="I13" s="909">
        <v>42702</v>
      </c>
      <c r="J13" s="909">
        <v>42528</v>
      </c>
      <c r="K13" s="909">
        <v>42453</v>
      </c>
      <c r="L13" s="221"/>
      <c r="M13" s="224"/>
      <c r="N13" s="910">
        <v>42857</v>
      </c>
      <c r="O13" s="910">
        <v>42821</v>
      </c>
      <c r="P13" s="909">
        <v>42453</v>
      </c>
    </row>
    <row r="14" spans="1:18" ht="9" customHeight="1">
      <c r="A14" s="48"/>
      <c r="B14" s="48"/>
      <c r="C14" s="36"/>
      <c r="D14" s="36"/>
      <c r="E14" s="36"/>
      <c r="F14" s="82"/>
      <c r="G14" s="82"/>
      <c r="H14" s="82"/>
      <c r="I14" s="445"/>
      <c r="J14" s="445"/>
      <c r="K14" s="445"/>
      <c r="M14" s="120"/>
      <c r="N14" s="36"/>
      <c r="O14" s="36"/>
      <c r="P14" s="445"/>
    </row>
    <row r="15" spans="1:18">
      <c r="A15" s="191" t="s">
        <v>428</v>
      </c>
      <c r="B15" s="55"/>
      <c r="C15" s="36"/>
      <c r="D15" s="36"/>
      <c r="E15" s="36"/>
      <c r="F15" s="82"/>
      <c r="G15" s="82"/>
      <c r="H15" s="82"/>
      <c r="I15" s="445"/>
      <c r="J15" s="445"/>
      <c r="K15" s="445"/>
      <c r="M15" s="120"/>
      <c r="N15" s="36"/>
      <c r="O15" s="36"/>
      <c r="P15" s="445"/>
    </row>
    <row r="16" spans="1:18">
      <c r="A16" s="55"/>
      <c r="B16" s="48" t="s">
        <v>75</v>
      </c>
      <c r="C16" s="55">
        <v>74826</v>
      </c>
      <c r="D16" s="55">
        <v>74813</v>
      </c>
      <c r="E16" s="55">
        <v>75080</v>
      </c>
      <c r="F16" s="180">
        <v>75525</v>
      </c>
      <c r="G16" s="180">
        <v>76296</v>
      </c>
      <c r="H16" s="180">
        <v>77647</v>
      </c>
      <c r="I16" s="180">
        <v>78305</v>
      </c>
      <c r="J16" s="180">
        <v>78006</v>
      </c>
      <c r="K16" s="180">
        <v>77318</v>
      </c>
      <c r="M16" s="120"/>
      <c r="N16" s="55">
        <v>74732</v>
      </c>
      <c r="O16" s="55">
        <v>74813</v>
      </c>
      <c r="P16" s="180">
        <v>77647</v>
      </c>
    </row>
    <row r="17" spans="1:35">
      <c r="A17" s="55"/>
      <c r="B17" s="222" t="s">
        <v>28</v>
      </c>
      <c r="C17" s="222">
        <v>926</v>
      </c>
      <c r="D17" s="222">
        <v>710</v>
      </c>
      <c r="E17" s="222">
        <v>991</v>
      </c>
      <c r="F17" s="223">
        <v>1200</v>
      </c>
      <c r="G17" s="223">
        <v>1734</v>
      </c>
      <c r="H17" s="223">
        <v>808</v>
      </c>
      <c r="I17" s="257">
        <v>106</v>
      </c>
      <c r="J17" s="257">
        <v>45</v>
      </c>
      <c r="K17" s="257">
        <v>18</v>
      </c>
      <c r="L17" s="221"/>
      <c r="M17" s="224"/>
      <c r="N17" s="222">
        <v>3709</v>
      </c>
      <c r="O17" s="222">
        <v>4635</v>
      </c>
      <c r="P17" s="223">
        <v>977</v>
      </c>
    </row>
    <row r="18" spans="1:35">
      <c r="A18" s="55"/>
      <c r="B18" s="48" t="s">
        <v>27</v>
      </c>
      <c r="C18" s="55">
        <v>0</v>
      </c>
      <c r="D18" s="55">
        <v>0</v>
      </c>
      <c r="E18" s="55">
        <v>0</v>
      </c>
      <c r="F18" s="180">
        <v>0</v>
      </c>
      <c r="G18" s="180">
        <v>0</v>
      </c>
      <c r="H18" s="180">
        <v>0</v>
      </c>
      <c r="I18" s="180">
        <v>0</v>
      </c>
      <c r="J18" s="180">
        <v>0</v>
      </c>
      <c r="K18" s="180">
        <v>0</v>
      </c>
      <c r="M18" s="120"/>
      <c r="N18" s="55">
        <v>58</v>
      </c>
      <c r="O18" s="55">
        <v>0</v>
      </c>
      <c r="P18" s="180">
        <v>0</v>
      </c>
    </row>
    <row r="19" spans="1:35">
      <c r="A19" s="55"/>
      <c r="B19" s="222" t="s">
        <v>26</v>
      </c>
      <c r="C19" s="222">
        <v>-939</v>
      </c>
      <c r="D19" s="222">
        <v>-443</v>
      </c>
      <c r="E19" s="222">
        <v>-546</v>
      </c>
      <c r="F19" s="223">
        <v>-429</v>
      </c>
      <c r="G19" s="223">
        <v>-383</v>
      </c>
      <c r="H19" s="223">
        <v>-150</v>
      </c>
      <c r="I19" s="223">
        <v>-405</v>
      </c>
      <c r="J19" s="223">
        <v>-733</v>
      </c>
      <c r="K19" s="223">
        <v>-452</v>
      </c>
      <c r="L19" s="221"/>
      <c r="M19" s="224"/>
      <c r="N19" s="222">
        <v>-3686</v>
      </c>
      <c r="O19" s="222">
        <v>-1801</v>
      </c>
      <c r="P19" s="223">
        <v>-1740</v>
      </c>
    </row>
    <row r="20" spans="1:35">
      <c r="A20" s="55"/>
      <c r="B20" s="48" t="s">
        <v>25</v>
      </c>
      <c r="C20" s="907">
        <v>-13</v>
      </c>
      <c r="D20" s="907">
        <v>267</v>
      </c>
      <c r="E20" s="907">
        <v>445</v>
      </c>
      <c r="F20" s="907">
        <v>771</v>
      </c>
      <c r="G20" s="907">
        <v>1351</v>
      </c>
      <c r="H20" s="907">
        <v>658</v>
      </c>
      <c r="I20" s="907">
        <v>-299</v>
      </c>
      <c r="J20" s="907">
        <v>-688</v>
      </c>
      <c r="K20" s="907">
        <v>-434</v>
      </c>
      <c r="M20" s="120"/>
      <c r="N20" s="908">
        <v>81</v>
      </c>
      <c r="O20" s="908">
        <v>2834</v>
      </c>
      <c r="P20" s="907">
        <v>-763</v>
      </c>
    </row>
    <row r="21" spans="1:35" ht="15" thickBot="1">
      <c r="A21" s="55"/>
      <c r="B21" s="222" t="s">
        <v>76</v>
      </c>
      <c r="C21" s="909">
        <v>74813</v>
      </c>
      <c r="D21" s="909">
        <v>75080</v>
      </c>
      <c r="E21" s="909">
        <v>75525</v>
      </c>
      <c r="F21" s="909">
        <v>76296</v>
      </c>
      <c r="G21" s="909">
        <v>77647</v>
      </c>
      <c r="H21" s="909">
        <v>78305</v>
      </c>
      <c r="I21" s="909">
        <v>78006</v>
      </c>
      <c r="J21" s="909">
        <v>77318</v>
      </c>
      <c r="K21" s="909">
        <v>76884</v>
      </c>
      <c r="L21" s="221"/>
      <c r="M21" s="224"/>
      <c r="N21" s="910">
        <v>74813</v>
      </c>
      <c r="O21" s="910">
        <v>77647</v>
      </c>
      <c r="P21" s="909">
        <v>76884</v>
      </c>
    </row>
    <row r="22" spans="1:35">
      <c r="A22" s="55"/>
      <c r="B22" s="903"/>
      <c r="C22" s="904"/>
      <c r="D22" s="904"/>
      <c r="E22" s="904"/>
      <c r="F22" s="904"/>
      <c r="G22" s="904"/>
      <c r="H22" s="904"/>
      <c r="I22" s="904"/>
      <c r="J22" s="904"/>
      <c r="K22" s="904"/>
      <c r="L22" s="13"/>
      <c r="M22" s="905"/>
      <c r="N22" s="906"/>
      <c r="O22" s="906"/>
      <c r="P22" s="904"/>
    </row>
    <row r="23" spans="1:35">
      <c r="A23" s="191" t="s">
        <v>364</v>
      </c>
      <c r="B23" s="55"/>
      <c r="C23" s="36"/>
      <c r="D23" s="36"/>
      <c r="E23" s="36"/>
      <c r="F23" s="82"/>
      <c r="G23" s="82"/>
      <c r="H23" s="82"/>
      <c r="I23" s="445"/>
      <c r="J23" s="445"/>
      <c r="K23" s="445"/>
      <c r="M23" s="120"/>
      <c r="N23" s="36"/>
      <c r="O23" s="36"/>
      <c r="P23" s="445"/>
      <c r="Q23" s="42"/>
    </row>
    <row r="24" spans="1:35">
      <c r="A24" s="55"/>
      <c r="B24" s="48" t="s">
        <v>75</v>
      </c>
      <c r="C24" s="55">
        <v>21293</v>
      </c>
      <c r="D24" s="180">
        <v>22116</v>
      </c>
      <c r="E24" s="180">
        <v>22726</v>
      </c>
      <c r="F24" s="180">
        <v>23127</v>
      </c>
      <c r="G24" s="180">
        <v>23377</v>
      </c>
      <c r="H24" s="180">
        <v>23698</v>
      </c>
      <c r="I24" s="180">
        <v>23983</v>
      </c>
      <c r="J24" s="180">
        <v>24269</v>
      </c>
      <c r="K24" s="180">
        <v>23872</v>
      </c>
      <c r="M24" s="120"/>
      <c r="N24" s="55">
        <v>19814</v>
      </c>
      <c r="O24" s="55">
        <v>22116</v>
      </c>
      <c r="P24" s="180">
        <v>23698</v>
      </c>
    </row>
    <row r="25" spans="1:35">
      <c r="A25" s="55"/>
      <c r="B25" s="222" t="s">
        <v>28</v>
      </c>
      <c r="C25" s="223">
        <v>668</v>
      </c>
      <c r="D25" s="223">
        <v>613</v>
      </c>
      <c r="E25" s="223">
        <v>404</v>
      </c>
      <c r="F25" s="223">
        <v>255</v>
      </c>
      <c r="G25" s="223">
        <v>385</v>
      </c>
      <c r="H25" s="223">
        <v>415</v>
      </c>
      <c r="I25" s="223">
        <v>325</v>
      </c>
      <c r="J25" s="223">
        <v>328</v>
      </c>
      <c r="K25" s="223">
        <v>512</v>
      </c>
      <c r="L25" s="221"/>
      <c r="M25" s="224"/>
      <c r="N25" s="222">
        <v>1755</v>
      </c>
      <c r="O25" s="222">
        <v>1657</v>
      </c>
      <c r="P25" s="223">
        <v>1580</v>
      </c>
    </row>
    <row r="26" spans="1:35">
      <c r="A26" s="55"/>
      <c r="B26" s="48" t="s">
        <v>27</v>
      </c>
      <c r="C26" s="180">
        <v>163</v>
      </c>
      <c r="D26" s="180">
        <v>11</v>
      </c>
      <c r="E26" s="180">
        <v>3</v>
      </c>
      <c r="F26" s="180">
        <v>0</v>
      </c>
      <c r="G26" s="180">
        <v>0</v>
      </c>
      <c r="H26" s="180">
        <v>0</v>
      </c>
      <c r="I26" s="180">
        <v>0</v>
      </c>
      <c r="J26" s="180">
        <v>0</v>
      </c>
      <c r="K26" s="180">
        <v>0</v>
      </c>
      <c r="M26" s="120"/>
      <c r="N26" s="55">
        <v>602</v>
      </c>
      <c r="O26" s="55">
        <v>14</v>
      </c>
      <c r="P26" s="180">
        <v>0</v>
      </c>
    </row>
    <row r="27" spans="1:35">
      <c r="A27" s="55"/>
      <c r="B27" s="222" t="s">
        <v>26</v>
      </c>
      <c r="C27" s="223">
        <v>-8</v>
      </c>
      <c r="D27" s="223">
        <v>-14</v>
      </c>
      <c r="E27" s="223">
        <v>-6</v>
      </c>
      <c r="F27" s="223">
        <v>-5</v>
      </c>
      <c r="G27" s="223">
        <v>-64</v>
      </c>
      <c r="H27" s="223">
        <v>-130</v>
      </c>
      <c r="I27" s="223">
        <v>-39</v>
      </c>
      <c r="J27" s="223">
        <v>-725</v>
      </c>
      <c r="K27" s="223">
        <v>-224</v>
      </c>
      <c r="L27" s="221"/>
      <c r="M27" s="224"/>
      <c r="N27" s="222">
        <v>-55</v>
      </c>
      <c r="O27" s="222">
        <v>-89</v>
      </c>
      <c r="P27" s="223">
        <v>-1118</v>
      </c>
    </row>
    <row r="28" spans="1:35">
      <c r="A28" s="55"/>
      <c r="B28" s="48" t="s">
        <v>25</v>
      </c>
      <c r="C28" s="907">
        <v>823</v>
      </c>
      <c r="D28" s="907">
        <v>610</v>
      </c>
      <c r="E28" s="907">
        <v>401</v>
      </c>
      <c r="F28" s="907">
        <v>250</v>
      </c>
      <c r="G28" s="907">
        <v>321</v>
      </c>
      <c r="H28" s="907">
        <v>285</v>
      </c>
      <c r="I28" s="907">
        <v>286</v>
      </c>
      <c r="J28" s="907">
        <v>-397</v>
      </c>
      <c r="K28" s="907">
        <v>288</v>
      </c>
      <c r="M28" s="120"/>
      <c r="N28" s="908">
        <v>2302</v>
      </c>
      <c r="O28" s="908">
        <v>1582</v>
      </c>
      <c r="P28" s="907">
        <v>462</v>
      </c>
    </row>
    <row r="29" spans="1:35" ht="15" thickBot="1">
      <c r="A29" s="55"/>
      <c r="B29" s="222" t="s">
        <v>76</v>
      </c>
      <c r="C29" s="909">
        <v>22116</v>
      </c>
      <c r="D29" s="909">
        <v>22726</v>
      </c>
      <c r="E29" s="909">
        <v>23127</v>
      </c>
      <c r="F29" s="909">
        <v>23377</v>
      </c>
      <c r="G29" s="909">
        <v>23698</v>
      </c>
      <c r="H29" s="909">
        <v>23983</v>
      </c>
      <c r="I29" s="909">
        <v>24269</v>
      </c>
      <c r="J29" s="909">
        <v>23872</v>
      </c>
      <c r="K29" s="909">
        <v>24160</v>
      </c>
      <c r="L29" s="221"/>
      <c r="M29" s="224"/>
      <c r="N29" s="910">
        <v>22116</v>
      </c>
      <c r="O29" s="910">
        <v>23698</v>
      </c>
      <c r="P29" s="909">
        <v>24160</v>
      </c>
    </row>
    <row r="30" spans="1:35" ht="9" customHeight="1">
      <c r="A30" s="48"/>
      <c r="B30" s="55"/>
      <c r="C30" s="36"/>
      <c r="D30" s="36"/>
      <c r="E30" s="36"/>
      <c r="F30" s="82"/>
      <c r="G30" s="82"/>
      <c r="H30" s="82"/>
      <c r="I30" s="445"/>
      <c r="J30" s="445"/>
      <c r="K30" s="445"/>
      <c r="M30" s="120"/>
      <c r="N30" s="36"/>
      <c r="O30" s="36"/>
      <c r="P30" s="445"/>
    </row>
    <row r="31" spans="1:35">
      <c r="A31" s="191" t="s">
        <v>363</v>
      </c>
      <c r="B31" s="55"/>
      <c r="C31" s="36"/>
      <c r="D31" s="36"/>
      <c r="E31" s="36"/>
      <c r="F31" s="82"/>
      <c r="G31" s="82"/>
      <c r="H31" s="82"/>
      <c r="I31" s="445"/>
      <c r="J31" s="445"/>
      <c r="K31" s="445"/>
      <c r="M31" s="120"/>
      <c r="N31" s="36"/>
      <c r="O31" s="36"/>
      <c r="P31" s="445"/>
      <c r="Q31" s="42"/>
      <c r="S31" s="201"/>
      <c r="T31" s="201"/>
      <c r="U31" s="201"/>
      <c r="V31" s="201"/>
      <c r="W31" s="201"/>
      <c r="X31" s="201"/>
      <c r="Y31" s="201"/>
      <c r="Z31" s="201"/>
      <c r="AA31" s="201"/>
      <c r="AB31" s="201"/>
      <c r="AC31" s="201"/>
      <c r="AD31" s="201"/>
      <c r="AE31" s="201"/>
      <c r="AF31" s="201"/>
      <c r="AG31" s="201"/>
      <c r="AH31" s="201"/>
      <c r="AI31" s="201"/>
    </row>
    <row r="32" spans="1:35">
      <c r="A32" s="55"/>
      <c r="B32" s="48" t="s">
        <v>75</v>
      </c>
      <c r="C32" s="55">
        <v>29458</v>
      </c>
      <c r="D32" s="180">
        <v>30032</v>
      </c>
      <c r="E32" s="180">
        <v>30060</v>
      </c>
      <c r="F32" s="180">
        <v>30203</v>
      </c>
      <c r="G32" s="180">
        <v>30377</v>
      </c>
      <c r="H32" s="180">
        <v>30712</v>
      </c>
      <c r="I32" s="180">
        <v>30797</v>
      </c>
      <c r="J32" s="180">
        <v>30872</v>
      </c>
      <c r="K32" s="180">
        <v>30959</v>
      </c>
      <c r="M32" s="120"/>
      <c r="N32" s="55">
        <v>5322</v>
      </c>
      <c r="O32" s="55">
        <v>30032</v>
      </c>
      <c r="P32" s="180">
        <v>30712</v>
      </c>
      <c r="S32" s="201"/>
      <c r="T32" s="201"/>
      <c r="U32" s="201"/>
      <c r="V32" s="201"/>
      <c r="W32" s="201"/>
      <c r="X32" s="201"/>
      <c r="Y32" s="201"/>
      <c r="Z32" s="201"/>
      <c r="AA32" s="201"/>
      <c r="AB32" s="201"/>
      <c r="AC32" s="201"/>
      <c r="AD32" s="201"/>
      <c r="AE32" s="201"/>
      <c r="AF32" s="201"/>
      <c r="AG32" s="201"/>
      <c r="AH32" s="201"/>
      <c r="AI32" s="201"/>
    </row>
    <row r="33" spans="1:35">
      <c r="A33" s="55"/>
      <c r="B33" s="222" t="s">
        <v>28</v>
      </c>
      <c r="C33" s="223">
        <v>120</v>
      </c>
      <c r="D33" s="223">
        <v>34</v>
      </c>
      <c r="E33" s="223">
        <v>53</v>
      </c>
      <c r="F33" s="223">
        <v>53</v>
      </c>
      <c r="G33" s="223">
        <v>102</v>
      </c>
      <c r="H33" s="223">
        <v>85</v>
      </c>
      <c r="I33" s="223">
        <v>101</v>
      </c>
      <c r="J33" s="223">
        <v>85</v>
      </c>
      <c r="K33" s="223">
        <v>130</v>
      </c>
      <c r="L33" s="221"/>
      <c r="M33" s="224"/>
      <c r="N33" s="222">
        <v>216</v>
      </c>
      <c r="O33" s="222">
        <v>242</v>
      </c>
      <c r="P33" s="223">
        <v>401</v>
      </c>
      <c r="S33" s="201"/>
      <c r="T33" s="201"/>
      <c r="U33" s="201"/>
      <c r="V33" s="201"/>
      <c r="W33" s="201"/>
      <c r="X33" s="201"/>
      <c r="Y33" s="201"/>
      <c r="Z33" s="201"/>
      <c r="AA33" s="201"/>
      <c r="AB33" s="201"/>
      <c r="AC33" s="201"/>
      <c r="AD33" s="201"/>
      <c r="AE33" s="201"/>
      <c r="AF33" s="201"/>
      <c r="AG33" s="201"/>
      <c r="AH33" s="201"/>
      <c r="AI33" s="201"/>
    </row>
    <row r="34" spans="1:35">
      <c r="A34" s="55"/>
      <c r="B34" s="48" t="s">
        <v>27</v>
      </c>
      <c r="C34" s="180">
        <v>458</v>
      </c>
      <c r="D34" s="180">
        <v>0</v>
      </c>
      <c r="E34" s="180">
        <v>98</v>
      </c>
      <c r="F34" s="180">
        <v>112</v>
      </c>
      <c r="G34" s="180">
        <v>239</v>
      </c>
      <c r="H34" s="180">
        <v>5</v>
      </c>
      <c r="I34" s="180">
        <v>59</v>
      </c>
      <c r="J34" s="180">
        <v>0</v>
      </c>
      <c r="K34" s="180">
        <v>89</v>
      </c>
      <c r="M34" s="120"/>
      <c r="N34" s="55">
        <v>24556</v>
      </c>
      <c r="O34" s="55">
        <v>449</v>
      </c>
      <c r="P34" s="180">
        <v>153</v>
      </c>
      <c r="S34" s="201"/>
      <c r="T34" s="201"/>
      <c r="U34" s="201"/>
      <c r="V34" s="201"/>
      <c r="W34" s="201"/>
      <c r="X34" s="201"/>
      <c r="Y34" s="201"/>
      <c r="Z34" s="201"/>
      <c r="AA34" s="201"/>
      <c r="AB34" s="201"/>
      <c r="AC34" s="201"/>
      <c r="AD34" s="201"/>
      <c r="AE34" s="201"/>
      <c r="AF34" s="201"/>
      <c r="AG34" s="201"/>
      <c r="AH34" s="201"/>
      <c r="AI34" s="201"/>
    </row>
    <row r="35" spans="1:35">
      <c r="A35" s="55"/>
      <c r="B35" s="222" t="s">
        <v>26</v>
      </c>
      <c r="C35" s="223">
        <v>-4</v>
      </c>
      <c r="D35" s="223">
        <v>-6</v>
      </c>
      <c r="E35" s="223">
        <v>-8</v>
      </c>
      <c r="F35" s="223">
        <v>9</v>
      </c>
      <c r="G35" s="223">
        <v>-6</v>
      </c>
      <c r="H35" s="223">
        <v>-5</v>
      </c>
      <c r="I35" s="223">
        <v>-85</v>
      </c>
      <c r="J35" s="223">
        <v>2</v>
      </c>
      <c r="K35" s="223">
        <v>53</v>
      </c>
      <c r="L35" s="221"/>
      <c r="M35" s="224"/>
      <c r="N35" s="222">
        <v>-62</v>
      </c>
      <c r="O35" s="222">
        <v>-11</v>
      </c>
      <c r="P35" s="223">
        <v>-35</v>
      </c>
      <c r="S35" s="201"/>
      <c r="T35" s="201"/>
      <c r="U35" s="201"/>
      <c r="V35" s="201"/>
      <c r="W35" s="201"/>
      <c r="X35" s="201"/>
      <c r="Y35" s="201"/>
      <c r="Z35" s="201"/>
      <c r="AA35" s="201"/>
      <c r="AB35" s="201"/>
      <c r="AC35" s="201"/>
      <c r="AD35" s="201"/>
      <c r="AE35" s="201"/>
      <c r="AF35" s="201"/>
      <c r="AG35" s="201"/>
      <c r="AH35" s="201"/>
      <c r="AI35" s="201"/>
    </row>
    <row r="36" spans="1:35">
      <c r="A36" s="55"/>
      <c r="B36" s="48" t="s">
        <v>25</v>
      </c>
      <c r="C36" s="907">
        <v>574</v>
      </c>
      <c r="D36" s="907">
        <v>28</v>
      </c>
      <c r="E36" s="907">
        <v>143</v>
      </c>
      <c r="F36" s="907">
        <v>174</v>
      </c>
      <c r="G36" s="907">
        <v>335</v>
      </c>
      <c r="H36" s="907">
        <v>85</v>
      </c>
      <c r="I36" s="907">
        <v>75</v>
      </c>
      <c r="J36" s="907">
        <v>87</v>
      </c>
      <c r="K36" s="907">
        <v>272</v>
      </c>
      <c r="M36" s="120"/>
      <c r="N36" s="908">
        <v>24710</v>
      </c>
      <c r="O36" s="908">
        <v>680</v>
      </c>
      <c r="P36" s="907">
        <v>519</v>
      </c>
      <c r="S36" s="201"/>
      <c r="T36" s="201"/>
      <c r="U36" s="201"/>
      <c r="V36" s="201"/>
      <c r="W36" s="201"/>
      <c r="X36" s="201"/>
      <c r="Y36" s="201"/>
      <c r="Z36" s="201"/>
      <c r="AA36" s="201"/>
      <c r="AB36" s="201"/>
      <c r="AC36" s="201"/>
      <c r="AD36" s="201"/>
      <c r="AE36" s="201"/>
      <c r="AF36" s="201"/>
      <c r="AG36" s="201"/>
      <c r="AH36" s="201"/>
      <c r="AI36" s="201"/>
    </row>
    <row r="37" spans="1:35" ht="15" thickBot="1">
      <c r="A37" s="55"/>
      <c r="B37" s="222" t="s">
        <v>76</v>
      </c>
      <c r="C37" s="909">
        <v>30032</v>
      </c>
      <c r="D37" s="909">
        <v>30060</v>
      </c>
      <c r="E37" s="909">
        <v>30203</v>
      </c>
      <c r="F37" s="909">
        <v>30377</v>
      </c>
      <c r="G37" s="909">
        <v>30712</v>
      </c>
      <c r="H37" s="909">
        <v>30797</v>
      </c>
      <c r="I37" s="909">
        <v>30872</v>
      </c>
      <c r="J37" s="909">
        <v>30959</v>
      </c>
      <c r="K37" s="909">
        <v>31231</v>
      </c>
      <c r="L37" s="221"/>
      <c r="M37" s="224"/>
      <c r="N37" s="910">
        <v>30032</v>
      </c>
      <c r="O37" s="910">
        <v>30712</v>
      </c>
      <c r="P37" s="909">
        <v>31231</v>
      </c>
      <c r="S37" s="201"/>
      <c r="T37" s="201"/>
      <c r="U37" s="201"/>
      <c r="V37" s="201"/>
      <c r="W37" s="201"/>
      <c r="X37" s="201"/>
      <c r="Y37" s="201"/>
      <c r="Z37" s="201"/>
      <c r="AA37" s="201"/>
      <c r="AB37" s="201"/>
      <c r="AC37" s="201"/>
      <c r="AD37" s="201"/>
      <c r="AE37" s="201"/>
      <c r="AF37" s="201"/>
      <c r="AG37" s="201"/>
      <c r="AH37" s="201"/>
      <c r="AI37" s="201"/>
    </row>
    <row r="38" spans="1:35" ht="9" customHeight="1">
      <c r="A38" s="48"/>
      <c r="B38" s="55"/>
      <c r="C38" s="36"/>
      <c r="D38" s="36"/>
      <c r="E38" s="36"/>
      <c r="F38" s="82"/>
      <c r="G38" s="82"/>
      <c r="H38" s="82"/>
      <c r="I38" s="445"/>
      <c r="J38" s="445"/>
      <c r="K38" s="445"/>
      <c r="M38" s="120"/>
      <c r="N38" s="36"/>
      <c r="O38" s="36"/>
      <c r="P38" s="445"/>
      <c r="S38" s="201"/>
      <c r="T38" s="201"/>
      <c r="U38" s="201"/>
      <c r="V38" s="201"/>
      <c r="W38" s="201"/>
      <c r="X38" s="201"/>
      <c r="Y38" s="201"/>
      <c r="Z38" s="201"/>
      <c r="AA38" s="201"/>
      <c r="AB38" s="201"/>
      <c r="AC38" s="201"/>
      <c r="AD38" s="201"/>
      <c r="AE38" s="201"/>
      <c r="AF38" s="201"/>
      <c r="AG38" s="201"/>
      <c r="AH38" s="201"/>
      <c r="AI38" s="201"/>
    </row>
    <row r="39" spans="1:35">
      <c r="A39" s="191" t="s">
        <v>216</v>
      </c>
      <c r="B39" s="55"/>
      <c r="C39" s="36"/>
      <c r="D39" s="36"/>
      <c r="E39" s="36"/>
      <c r="F39" s="82"/>
      <c r="G39" s="82"/>
      <c r="H39" s="82"/>
      <c r="I39" s="445"/>
      <c r="J39" s="445"/>
      <c r="K39" s="445"/>
      <c r="M39" s="120"/>
      <c r="N39" s="36"/>
      <c r="O39" s="36"/>
      <c r="P39" s="445"/>
      <c r="Q39" s="42"/>
      <c r="U39" s="711"/>
      <c r="V39" s="711"/>
      <c r="W39" s="711"/>
      <c r="X39" s="711"/>
      <c r="Y39" s="711"/>
      <c r="Z39" s="711"/>
      <c r="AA39" s="711"/>
      <c r="AB39" s="711"/>
      <c r="AC39" s="711"/>
    </row>
    <row r="40" spans="1:35">
      <c r="A40" s="55"/>
      <c r="B40" s="48" t="s">
        <v>75</v>
      </c>
      <c r="C40" s="55">
        <v>48494</v>
      </c>
      <c r="D40" s="55">
        <v>48535</v>
      </c>
      <c r="E40" s="55">
        <v>48499</v>
      </c>
      <c r="F40" s="180">
        <v>48376</v>
      </c>
      <c r="G40" s="180">
        <v>48246</v>
      </c>
      <c r="H40" s="180">
        <v>48177</v>
      </c>
      <c r="I40" s="180">
        <v>48165</v>
      </c>
      <c r="J40" s="180">
        <v>48170</v>
      </c>
      <c r="K40" s="180">
        <v>48181</v>
      </c>
      <c r="M40" s="120"/>
      <c r="N40" s="55">
        <v>41294</v>
      </c>
      <c r="O40" s="55">
        <v>48535</v>
      </c>
      <c r="P40" s="180">
        <v>48177</v>
      </c>
      <c r="U40" s="226"/>
      <c r="V40" s="226"/>
      <c r="W40" s="226"/>
      <c r="X40" s="226"/>
      <c r="Y40" s="226"/>
      <c r="Z40" s="226"/>
      <c r="AA40" s="226"/>
      <c r="AB40" s="226"/>
    </row>
    <row r="41" spans="1:35">
      <c r="A41" s="55"/>
      <c r="B41" s="222" t="s">
        <v>28</v>
      </c>
      <c r="C41" s="222">
        <v>149</v>
      </c>
      <c r="D41" s="222">
        <v>80</v>
      </c>
      <c r="E41" s="222">
        <v>63</v>
      </c>
      <c r="F41" s="223">
        <v>68</v>
      </c>
      <c r="G41" s="223">
        <v>117</v>
      </c>
      <c r="H41" s="223">
        <v>20</v>
      </c>
      <c r="I41" s="223">
        <v>30</v>
      </c>
      <c r="J41" s="223">
        <v>46</v>
      </c>
      <c r="K41" s="223">
        <v>114</v>
      </c>
      <c r="L41" s="221"/>
      <c r="M41" s="224"/>
      <c r="N41" s="222">
        <v>628</v>
      </c>
      <c r="O41" s="222">
        <v>328</v>
      </c>
      <c r="P41" s="223">
        <v>210</v>
      </c>
      <c r="U41" s="710"/>
      <c r="V41" s="710"/>
      <c r="W41" s="710"/>
      <c r="X41" s="710"/>
      <c r="Y41" s="710"/>
      <c r="Z41" s="710"/>
      <c r="AA41" s="710"/>
      <c r="AB41" s="710"/>
    </row>
    <row r="42" spans="1:35">
      <c r="A42" s="55"/>
      <c r="B42" s="48" t="s">
        <v>27</v>
      </c>
      <c r="C42" s="55">
        <v>14</v>
      </c>
      <c r="D42" s="55">
        <v>0</v>
      </c>
      <c r="E42" s="55">
        <v>10</v>
      </c>
      <c r="F42" s="180">
        <v>0</v>
      </c>
      <c r="G42" s="180">
        <v>0</v>
      </c>
      <c r="H42" s="180">
        <v>0</v>
      </c>
      <c r="I42" s="180">
        <v>0</v>
      </c>
      <c r="J42" s="180">
        <v>0</v>
      </c>
      <c r="K42" s="180">
        <v>0</v>
      </c>
      <c r="M42" s="120"/>
      <c r="N42" s="55">
        <v>7124</v>
      </c>
      <c r="O42" s="55">
        <v>10</v>
      </c>
      <c r="P42" s="180">
        <v>0</v>
      </c>
    </row>
    <row r="43" spans="1:35">
      <c r="A43" s="55"/>
      <c r="B43" s="222" t="s">
        <v>26</v>
      </c>
      <c r="C43" s="222">
        <v>-122</v>
      </c>
      <c r="D43" s="222">
        <v>-116</v>
      </c>
      <c r="E43" s="222">
        <v>-196</v>
      </c>
      <c r="F43" s="223">
        <v>-198</v>
      </c>
      <c r="G43" s="223">
        <v>-186</v>
      </c>
      <c r="H43" s="223">
        <v>-32</v>
      </c>
      <c r="I43" s="223">
        <v>-25</v>
      </c>
      <c r="J43" s="223">
        <v>-35</v>
      </c>
      <c r="K43" s="223">
        <v>-193</v>
      </c>
      <c r="L43" s="221"/>
      <c r="M43" s="224"/>
      <c r="N43" s="222">
        <v>-511</v>
      </c>
      <c r="O43" s="222">
        <v>-696</v>
      </c>
      <c r="P43" s="223">
        <v>-285</v>
      </c>
    </row>
    <row r="44" spans="1:35">
      <c r="A44" s="55"/>
      <c r="B44" s="48" t="s">
        <v>25</v>
      </c>
      <c r="C44" s="907">
        <v>41</v>
      </c>
      <c r="D44" s="907">
        <v>-36</v>
      </c>
      <c r="E44" s="907">
        <v>-123</v>
      </c>
      <c r="F44" s="907">
        <v>-130</v>
      </c>
      <c r="G44" s="907">
        <v>-69</v>
      </c>
      <c r="H44" s="907">
        <v>-12</v>
      </c>
      <c r="I44" s="907">
        <v>5</v>
      </c>
      <c r="J44" s="907">
        <v>11</v>
      </c>
      <c r="K44" s="907">
        <v>-79</v>
      </c>
      <c r="M44" s="120"/>
      <c r="N44" s="908">
        <v>7241</v>
      </c>
      <c r="O44" s="908">
        <v>-358</v>
      </c>
      <c r="P44" s="907">
        <v>-75</v>
      </c>
    </row>
    <row r="45" spans="1:35" ht="15" thickBot="1">
      <c r="A45" s="55"/>
      <c r="B45" s="222" t="s">
        <v>76</v>
      </c>
      <c r="C45" s="909">
        <v>48535</v>
      </c>
      <c r="D45" s="909">
        <v>48499</v>
      </c>
      <c r="E45" s="909">
        <v>48376</v>
      </c>
      <c r="F45" s="909">
        <v>48246</v>
      </c>
      <c r="G45" s="909">
        <v>48177</v>
      </c>
      <c r="H45" s="909">
        <v>48165</v>
      </c>
      <c r="I45" s="909">
        <v>48170</v>
      </c>
      <c r="J45" s="909">
        <v>48181</v>
      </c>
      <c r="K45" s="909">
        <v>48102</v>
      </c>
      <c r="L45" s="221"/>
      <c r="M45" s="224"/>
      <c r="N45" s="910">
        <v>48535</v>
      </c>
      <c r="O45" s="910">
        <v>48177</v>
      </c>
      <c r="P45" s="909">
        <v>48102</v>
      </c>
    </row>
    <row r="46" spans="1:35" s="42" customFormat="1" ht="9" customHeight="1">
      <c r="A46" s="55"/>
      <c r="B46" s="55"/>
      <c r="C46" s="36"/>
      <c r="D46" s="36"/>
      <c r="E46" s="36"/>
      <c r="F46" s="82"/>
      <c r="G46" s="82"/>
      <c r="H46" s="82"/>
      <c r="I46" s="445"/>
      <c r="J46" s="445"/>
      <c r="K46" s="445"/>
      <c r="L46" s="7"/>
      <c r="M46" s="120"/>
      <c r="N46" s="36"/>
      <c r="O46" s="36"/>
      <c r="P46" s="445"/>
    </row>
    <row r="47" spans="1:35">
      <c r="A47" s="127" t="s">
        <v>24</v>
      </c>
      <c r="B47" s="127"/>
      <c r="C47" s="36"/>
      <c r="D47" s="36"/>
      <c r="E47" s="36"/>
      <c r="F47" s="82"/>
      <c r="G47" s="82"/>
      <c r="H47" s="82"/>
      <c r="I47" s="445"/>
      <c r="J47" s="445"/>
      <c r="K47" s="445"/>
      <c r="M47" s="120"/>
      <c r="N47" s="36"/>
      <c r="O47" s="36"/>
      <c r="P47" s="445"/>
    </row>
    <row r="48" spans="1:35">
      <c r="A48" s="48"/>
      <c r="B48" s="48" t="s">
        <v>75</v>
      </c>
      <c r="C48" s="55">
        <v>216911</v>
      </c>
      <c r="D48" s="55">
        <v>218353</v>
      </c>
      <c r="E48" s="55">
        <v>219226</v>
      </c>
      <c r="F48" s="180">
        <v>220096</v>
      </c>
      <c r="G48" s="180">
        <v>221132</v>
      </c>
      <c r="H48" s="180">
        <v>223055</v>
      </c>
      <c r="I48" s="180">
        <v>224023</v>
      </c>
      <c r="J48" s="180">
        <v>224019</v>
      </c>
      <c r="K48" s="180">
        <v>222858</v>
      </c>
      <c r="M48" s="120"/>
      <c r="N48" s="55">
        <v>183860</v>
      </c>
      <c r="O48" s="55">
        <v>218353</v>
      </c>
      <c r="P48" s="180">
        <v>223055</v>
      </c>
    </row>
    <row r="49" spans="1:19">
      <c r="A49" s="48"/>
      <c r="B49" s="222" t="s">
        <v>28</v>
      </c>
      <c r="C49" s="222">
        <v>1870</v>
      </c>
      <c r="D49" s="222">
        <v>1437</v>
      </c>
      <c r="E49" s="222">
        <v>1514</v>
      </c>
      <c r="F49" s="223">
        <v>1578</v>
      </c>
      <c r="G49" s="223">
        <v>2342</v>
      </c>
      <c r="H49" s="223">
        <v>1330</v>
      </c>
      <c r="I49" s="223">
        <v>565</v>
      </c>
      <c r="J49" s="223">
        <v>505</v>
      </c>
      <c r="K49" s="223">
        <v>779</v>
      </c>
      <c r="L49" s="221"/>
      <c r="M49" s="224"/>
      <c r="N49" s="222">
        <v>6319</v>
      </c>
      <c r="O49" s="222">
        <v>6871</v>
      </c>
      <c r="P49" s="223">
        <v>3179</v>
      </c>
    </row>
    <row r="50" spans="1:19">
      <c r="A50" s="48"/>
      <c r="B50" s="48" t="s">
        <v>27</v>
      </c>
      <c r="C50" s="55">
        <v>669</v>
      </c>
      <c r="D50" s="55">
        <v>28</v>
      </c>
      <c r="E50" s="55">
        <v>118</v>
      </c>
      <c r="F50" s="180">
        <v>114</v>
      </c>
      <c r="G50" s="180">
        <v>249</v>
      </c>
      <c r="H50" s="180">
        <v>8</v>
      </c>
      <c r="I50" s="180">
        <v>60</v>
      </c>
      <c r="J50" s="180">
        <v>1</v>
      </c>
      <c r="K50" s="180">
        <v>90</v>
      </c>
      <c r="M50" s="120"/>
      <c r="N50" s="55">
        <v>32481</v>
      </c>
      <c r="O50" s="55">
        <v>509</v>
      </c>
      <c r="P50" s="180">
        <v>159</v>
      </c>
    </row>
    <row r="51" spans="1:19">
      <c r="A51" s="48"/>
      <c r="B51" s="222" t="s">
        <v>26</v>
      </c>
      <c r="C51" s="222">
        <v>-1097</v>
      </c>
      <c r="D51" s="222">
        <v>-592</v>
      </c>
      <c r="E51" s="222">
        <v>-762</v>
      </c>
      <c r="F51" s="223">
        <v>-656</v>
      </c>
      <c r="G51" s="223">
        <v>-668</v>
      </c>
      <c r="H51" s="223">
        <v>-370</v>
      </c>
      <c r="I51" s="223">
        <v>-629</v>
      </c>
      <c r="J51" s="223">
        <v>-1667</v>
      </c>
      <c r="K51" s="223">
        <v>-897</v>
      </c>
      <c r="L51" s="221"/>
      <c r="M51" s="224"/>
      <c r="N51" s="222">
        <v>-4307</v>
      </c>
      <c r="O51" s="222">
        <v>-2678</v>
      </c>
      <c r="P51" s="223">
        <v>-3563</v>
      </c>
    </row>
    <row r="52" spans="1:19">
      <c r="A52" s="48"/>
      <c r="B52" s="48" t="s">
        <v>25</v>
      </c>
      <c r="C52" s="907">
        <v>1442</v>
      </c>
      <c r="D52" s="907">
        <v>873</v>
      </c>
      <c r="E52" s="907">
        <v>870</v>
      </c>
      <c r="F52" s="907">
        <v>1036</v>
      </c>
      <c r="G52" s="907">
        <v>1923</v>
      </c>
      <c r="H52" s="907">
        <v>968</v>
      </c>
      <c r="I52" s="907">
        <v>-4</v>
      </c>
      <c r="J52" s="907">
        <v>-1161</v>
      </c>
      <c r="K52" s="907">
        <v>-28</v>
      </c>
      <c r="M52" s="120"/>
      <c r="N52" s="908">
        <v>34493</v>
      </c>
      <c r="O52" s="908">
        <v>4702</v>
      </c>
      <c r="P52" s="907">
        <v>-225</v>
      </c>
    </row>
    <row r="53" spans="1:19" ht="15" thickBot="1">
      <c r="A53" s="48"/>
      <c r="B53" s="222" t="s">
        <v>76</v>
      </c>
      <c r="C53" s="909">
        <v>218353</v>
      </c>
      <c r="D53" s="909">
        <v>219226</v>
      </c>
      <c r="E53" s="909">
        <v>220096</v>
      </c>
      <c r="F53" s="909">
        <v>221132</v>
      </c>
      <c r="G53" s="909">
        <v>223055</v>
      </c>
      <c r="H53" s="909">
        <v>224023</v>
      </c>
      <c r="I53" s="909">
        <v>224019</v>
      </c>
      <c r="J53" s="909">
        <v>222858</v>
      </c>
      <c r="K53" s="909">
        <v>222830</v>
      </c>
      <c r="L53" s="221"/>
      <c r="M53" s="224"/>
      <c r="N53" s="910">
        <v>218353</v>
      </c>
      <c r="O53" s="910">
        <v>223055</v>
      </c>
      <c r="P53" s="909">
        <v>222830</v>
      </c>
    </row>
    <row r="54" spans="1:19" ht="14.25" customHeight="1">
      <c r="A54" s="48"/>
      <c r="B54" s="48"/>
      <c r="C54" s="712"/>
      <c r="D54" s="712"/>
      <c r="E54" s="712"/>
      <c r="F54" s="712"/>
      <c r="G54" s="712"/>
      <c r="H54" s="712"/>
      <c r="I54" s="712"/>
      <c r="J54" s="712"/>
      <c r="K54" s="848"/>
      <c r="M54" s="120"/>
      <c r="N54" s="712"/>
      <c r="O54" s="712"/>
      <c r="P54" s="848"/>
    </row>
    <row r="55" spans="1:19">
      <c r="A55" s="48"/>
      <c r="B55" s="128" t="s">
        <v>408</v>
      </c>
      <c r="C55" s="181">
        <v>0.19627392341758529</v>
      </c>
      <c r="D55" s="181">
        <v>0.19551056900185196</v>
      </c>
      <c r="E55" s="181">
        <v>0.19475592468740913</v>
      </c>
      <c r="F55" s="181">
        <v>0.19371235280285079</v>
      </c>
      <c r="G55" s="181">
        <v>0.19197507341238709</v>
      </c>
      <c r="H55" s="181">
        <v>0.19093128830521866</v>
      </c>
      <c r="I55" s="181">
        <v>0.19061776010070575</v>
      </c>
      <c r="J55" s="181">
        <v>0.19083003526909512</v>
      </c>
      <c r="K55" s="181">
        <v>0.19051743481577885</v>
      </c>
      <c r="M55" s="120"/>
      <c r="N55" s="129">
        <v>0.2</v>
      </c>
      <c r="O55" s="129">
        <v>0.19197507341238709</v>
      </c>
      <c r="P55" s="181">
        <v>0.19051743481577885</v>
      </c>
    </row>
    <row r="56" spans="1:19">
      <c r="A56" s="48"/>
      <c r="B56" s="225" t="s">
        <v>429</v>
      </c>
      <c r="C56" s="226">
        <v>0.3426240995085939</v>
      </c>
      <c r="D56" s="226">
        <v>0.34247762582905311</v>
      </c>
      <c r="E56" s="226">
        <v>0.34314571823204421</v>
      </c>
      <c r="F56" s="226">
        <v>0.34502469113470685</v>
      </c>
      <c r="G56" s="226">
        <v>0.34810696913317341</v>
      </c>
      <c r="H56" s="226">
        <v>0.3495400025890199</v>
      </c>
      <c r="I56" s="226">
        <v>0.34821153562867435</v>
      </c>
      <c r="J56" s="226">
        <v>0.34693840921124663</v>
      </c>
      <c r="K56" s="226">
        <v>0.34503433110442938</v>
      </c>
      <c r="L56" s="221"/>
      <c r="M56" s="224"/>
      <c r="N56" s="226">
        <v>0.34</v>
      </c>
      <c r="O56" s="226">
        <v>0.34810696913317341</v>
      </c>
      <c r="P56" s="226">
        <v>0.34503433110442938</v>
      </c>
    </row>
    <row r="57" spans="1:19">
      <c r="A57" s="48"/>
      <c r="B57" s="128" t="s">
        <v>370</v>
      </c>
      <c r="C57" s="181">
        <v>0.10128553305885424</v>
      </c>
      <c r="D57" s="181">
        <v>0.1036647113024915</v>
      </c>
      <c r="E57" s="181">
        <v>0.10507687554521664</v>
      </c>
      <c r="F57" s="181">
        <v>0.10571513846933053</v>
      </c>
      <c r="G57" s="181">
        <v>0.10624285490125754</v>
      </c>
      <c r="H57" s="181">
        <v>0.10705597193145347</v>
      </c>
      <c r="I57" s="181">
        <v>0.10833456090778014</v>
      </c>
      <c r="J57" s="181">
        <v>0.10711753672742284</v>
      </c>
      <c r="K57" s="181">
        <v>0.10842346183188978</v>
      </c>
      <c r="M57" s="120"/>
      <c r="N57" s="129">
        <v>0.1</v>
      </c>
      <c r="O57" s="129">
        <v>0.10624285490125754</v>
      </c>
      <c r="P57" s="181">
        <v>0.10842346183188978</v>
      </c>
    </row>
    <row r="58" spans="1:19">
      <c r="A58" s="48"/>
      <c r="B58" s="225" t="s">
        <v>369</v>
      </c>
      <c r="C58" s="226">
        <v>0.13753875605098168</v>
      </c>
      <c r="D58" s="226">
        <v>0.13711877240838222</v>
      </c>
      <c r="E58" s="226">
        <v>0.13722648298924106</v>
      </c>
      <c r="F58" s="226">
        <v>0.13737043937557658</v>
      </c>
      <c r="G58" s="226">
        <v>0.13768801416690951</v>
      </c>
      <c r="H58" s="226">
        <v>0.13747249166380238</v>
      </c>
      <c r="I58" s="226">
        <v>0.13780973935246563</v>
      </c>
      <c r="J58" s="226">
        <v>0.13891805544337649</v>
      </c>
      <c r="K58" s="226">
        <v>0.14015617286720819</v>
      </c>
      <c r="L58" s="221"/>
      <c r="M58" s="224"/>
      <c r="N58" s="226">
        <v>0.14000000000000001</v>
      </c>
      <c r="O58" s="226">
        <v>0.13768801416690951</v>
      </c>
      <c r="P58" s="226">
        <v>0.14015617286720819</v>
      </c>
    </row>
    <row r="59" spans="1:19">
      <c r="A59" s="48"/>
      <c r="B59" s="128" t="s">
        <v>218</v>
      </c>
      <c r="C59" s="181">
        <v>0.22227768796398492</v>
      </c>
      <c r="D59" s="181">
        <v>0.22122832145822119</v>
      </c>
      <c r="E59" s="181">
        <v>0.21979499854608897</v>
      </c>
      <c r="F59" s="181">
        <v>0.21817737821753522</v>
      </c>
      <c r="G59" s="181">
        <v>0.21598708838627245</v>
      </c>
      <c r="H59" s="181">
        <v>0.21500024551050562</v>
      </c>
      <c r="I59" s="181">
        <v>0.21502640401037412</v>
      </c>
      <c r="J59" s="181">
        <v>0.2161959633488589</v>
      </c>
      <c r="K59" s="181">
        <v>0.2158685993806938</v>
      </c>
      <c r="M59" s="120"/>
      <c r="N59" s="129">
        <v>0.22</v>
      </c>
      <c r="O59" s="129">
        <v>0.21598708838627245</v>
      </c>
      <c r="P59" s="181">
        <v>0.2158685993806938</v>
      </c>
    </row>
    <row r="60" spans="1:19">
      <c r="B60" s="124"/>
      <c r="C60" s="42"/>
      <c r="D60" s="42"/>
      <c r="E60" s="42"/>
      <c r="F60" s="42"/>
      <c r="G60" s="42"/>
      <c r="H60" s="42"/>
      <c r="I60" s="42"/>
      <c r="J60" s="42"/>
      <c r="K60" s="745"/>
      <c r="M60" s="120"/>
      <c r="N60" s="42"/>
      <c r="O60" s="42"/>
      <c r="P60" s="589"/>
    </row>
    <row r="61" spans="1:19">
      <c r="A61" s="170"/>
      <c r="B61" s="1076" t="s">
        <v>751</v>
      </c>
      <c r="C61" s="717"/>
      <c r="D61" s="717"/>
      <c r="E61" s="717"/>
      <c r="F61" s="717"/>
      <c r="G61" s="717"/>
      <c r="H61" s="717"/>
      <c r="I61" s="717"/>
      <c r="J61" s="717"/>
      <c r="K61" s="1033"/>
      <c r="S61" s="747"/>
    </row>
    <row r="62" spans="1:19">
      <c r="A62" s="178"/>
      <c r="B62" s="1298" t="s">
        <v>312</v>
      </c>
      <c r="C62" s="1298"/>
      <c r="D62" s="1298"/>
      <c r="E62" s="1298"/>
      <c r="F62" s="1298"/>
      <c r="G62" s="1298"/>
      <c r="H62" s="1298"/>
      <c r="I62" s="1298"/>
      <c r="J62" s="1298"/>
      <c r="K62" s="1298"/>
    </row>
    <row r="63" spans="1:19">
      <c r="A63" s="131"/>
      <c r="B63" s="1298" t="s">
        <v>390</v>
      </c>
      <c r="C63" s="1298"/>
      <c r="D63" s="1298"/>
      <c r="E63" s="1298"/>
      <c r="F63" s="1298"/>
      <c r="G63" s="1298"/>
      <c r="H63" s="1298"/>
      <c r="I63" s="1298"/>
      <c r="J63" s="1298"/>
      <c r="K63" s="1298"/>
      <c r="M63" s="169"/>
    </row>
    <row r="64" spans="1:19">
      <c r="A64" s="132"/>
      <c r="B64" s="130"/>
      <c r="L64" s="169"/>
    </row>
    <row r="65" spans="1:13">
      <c r="A65" s="130"/>
      <c r="B65" s="130"/>
      <c r="M65" s="63"/>
    </row>
    <row r="66" spans="1:13">
      <c r="A66" s="130"/>
      <c r="B66" s="130"/>
      <c r="L66" s="63"/>
      <c r="M66" s="63"/>
    </row>
    <row r="67" spans="1:13">
      <c r="A67" s="130"/>
      <c r="B67" s="130"/>
      <c r="L67" s="63"/>
      <c r="M67" s="63"/>
    </row>
    <row r="68" spans="1:13">
      <c r="A68" s="130"/>
      <c r="B68" s="130"/>
      <c r="L68" s="63"/>
    </row>
    <row r="69" spans="1:13">
      <c r="A69" s="130"/>
      <c r="B69" s="130"/>
    </row>
    <row r="70" spans="1:13">
      <c r="A70" s="130"/>
      <c r="B70" s="130"/>
      <c r="L70" s="42"/>
      <c r="M70" s="42"/>
    </row>
    <row r="71" spans="1:13">
      <c r="A71" s="130"/>
      <c r="B71" s="130"/>
      <c r="L71" s="42"/>
      <c r="M71" s="42"/>
    </row>
    <row r="72" spans="1:13">
      <c r="A72" s="130"/>
      <c r="B72" s="130"/>
    </row>
    <row r="73" spans="1:13">
      <c r="A73" s="130"/>
      <c r="B73" s="130"/>
    </row>
    <row r="74" spans="1:13">
      <c r="A74" s="130"/>
      <c r="B74" s="130"/>
      <c r="L74" s="124"/>
      <c r="M74" s="124"/>
    </row>
    <row r="75" spans="1:13">
      <c r="A75" s="130"/>
      <c r="B75" s="130"/>
      <c r="L75" s="124"/>
      <c r="M75" s="124"/>
    </row>
    <row r="76" spans="1:13">
      <c r="A76" s="130"/>
      <c r="B76" s="130"/>
      <c r="L76" s="124"/>
      <c r="M76" s="124"/>
    </row>
    <row r="77" spans="1:13">
      <c r="A77" s="130"/>
      <c r="B77" s="130"/>
      <c r="L77" s="124"/>
      <c r="M77" s="124"/>
    </row>
    <row r="78" spans="1:13">
      <c r="A78" s="130"/>
      <c r="B78" s="130"/>
      <c r="L78" s="124"/>
      <c r="M78" s="124"/>
    </row>
    <row r="79" spans="1:13">
      <c r="A79" s="130"/>
      <c r="B79" s="130"/>
      <c r="L79" s="124"/>
      <c r="M79" s="124"/>
    </row>
    <row r="80" spans="1:13">
      <c r="A80" s="130"/>
      <c r="B80" s="130"/>
      <c r="L80" s="124"/>
      <c r="M80" s="124"/>
    </row>
    <row r="81" spans="1:13">
      <c r="A81" s="130"/>
      <c r="B81" s="130"/>
      <c r="L81" s="124"/>
      <c r="M81" s="124"/>
    </row>
    <row r="82" spans="1:13">
      <c r="A82" s="130"/>
      <c r="B82" s="130"/>
      <c r="L82" s="124"/>
      <c r="M82" s="124"/>
    </row>
    <row r="83" spans="1:13">
      <c r="A83" s="130"/>
      <c r="B83" s="130"/>
      <c r="L83" s="124"/>
      <c r="M83" s="124"/>
    </row>
  </sheetData>
  <mergeCells count="2">
    <mergeCell ref="B62:K62"/>
    <mergeCell ref="B63:K63"/>
  </mergeCells>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9" tint="-0.249977111117893"/>
    <pageSetUpPr fitToPage="1"/>
  </sheetPr>
  <dimension ref="A1:AI53"/>
  <sheetViews>
    <sheetView view="pageBreakPreview" zoomScale="80" zoomScaleNormal="70" zoomScaleSheetLayoutView="90" workbookViewId="0"/>
  </sheetViews>
  <sheetFormatPr defaultColWidth="9.140625" defaultRowHeight="12.75"/>
  <cols>
    <col min="1" max="3" width="9.140625" style="7"/>
    <col min="4" max="4" width="10.42578125" style="7" customWidth="1"/>
    <col min="5" max="5" width="9.140625" style="7"/>
    <col min="6" max="6" width="10.28515625" style="7" customWidth="1"/>
    <col min="7" max="7" width="9.140625" style="7"/>
    <col min="8" max="8" width="16.7109375" style="7" customWidth="1"/>
    <col min="9" max="9" width="8.140625" style="7" customWidth="1"/>
    <col min="10" max="10" width="5.5703125" style="7" customWidth="1"/>
    <col min="11" max="15" width="9.140625" style="7"/>
    <col min="16" max="16" width="6.140625" style="7" customWidth="1"/>
    <col min="17" max="17" width="9.140625" style="7"/>
    <col min="18" max="18" width="21.28515625" style="7" customWidth="1"/>
    <col min="19" max="19" width="12.7109375" style="7" customWidth="1"/>
    <col min="20" max="20" width="9.140625" style="7"/>
    <col min="21" max="21" width="36.7109375" style="7" bestFit="1" customWidth="1"/>
    <col min="22" max="22" width="12.7109375" style="7" customWidth="1"/>
    <col min="23" max="23" width="12.7109375" style="7" bestFit="1" customWidth="1"/>
    <col min="24" max="26" width="9.140625" style="7"/>
    <col min="27" max="27" width="21" style="7" bestFit="1" customWidth="1"/>
    <col min="28" max="30" width="9.140625" style="7"/>
    <col min="31" max="31" width="24.42578125" style="7" bestFit="1" customWidth="1"/>
    <col min="32" max="16384" width="9.140625" style="7"/>
  </cols>
  <sheetData>
    <row r="1" spans="1:35" ht="23.25">
      <c r="A1" s="182" t="s">
        <v>373</v>
      </c>
      <c r="T1"/>
      <c r="U1"/>
      <c r="V1"/>
      <c r="W1"/>
      <c r="X1"/>
      <c r="Y1"/>
      <c r="Z1"/>
      <c r="AA1"/>
      <c r="AB1"/>
      <c r="AC1"/>
      <c r="AD1"/>
      <c r="AE1"/>
      <c r="AF1"/>
      <c r="AG1"/>
      <c r="AH1"/>
      <c r="AI1"/>
    </row>
    <row r="2" spans="1:35">
      <c r="T2"/>
      <c r="U2"/>
      <c r="V2"/>
      <c r="W2"/>
      <c r="X2"/>
      <c r="Y2"/>
      <c r="Z2"/>
      <c r="AA2"/>
      <c r="AB2"/>
      <c r="AC2"/>
      <c r="AD2"/>
      <c r="AE2"/>
      <c r="AF2"/>
      <c r="AG2"/>
      <c r="AH2"/>
      <c r="AI2"/>
    </row>
    <row r="3" spans="1:35" ht="20.25">
      <c r="I3" s="59"/>
      <c r="J3" s="336"/>
      <c r="L3" s="336" t="s">
        <v>448</v>
      </c>
      <c r="T3"/>
      <c r="U3"/>
      <c r="V3"/>
      <c r="W3"/>
      <c r="X3"/>
      <c r="Y3"/>
      <c r="Z3"/>
      <c r="AA3"/>
      <c r="AB3"/>
      <c r="AC3"/>
      <c r="AD3"/>
      <c r="AE3"/>
      <c r="AF3"/>
      <c r="AG3"/>
      <c r="AH3"/>
      <c r="AI3"/>
    </row>
    <row r="4" spans="1:35" ht="20.25">
      <c r="I4" s="59"/>
      <c r="J4" s="336"/>
      <c r="K4" s="58"/>
      <c r="L4" s="58"/>
      <c r="M4" s="58"/>
      <c r="N4" s="58"/>
      <c r="O4" s="58"/>
      <c r="P4" s="58"/>
      <c r="Q4" s="58"/>
      <c r="R4" s="58"/>
      <c r="S4" s="58"/>
      <c r="T4"/>
      <c r="U4"/>
      <c r="V4"/>
      <c r="W4"/>
      <c r="X4"/>
      <c r="Y4"/>
      <c r="Z4"/>
      <c r="AA4"/>
      <c r="AB4"/>
      <c r="AC4"/>
      <c r="AD4"/>
      <c r="AE4"/>
      <c r="AF4"/>
      <c r="AG4"/>
      <c r="AH4"/>
      <c r="AI4"/>
    </row>
    <row r="5" spans="1:35">
      <c r="I5" s="59"/>
      <c r="J5" s="58"/>
      <c r="K5" s="58"/>
      <c r="L5" s="58"/>
      <c r="M5" s="58"/>
      <c r="N5" s="58"/>
      <c r="O5" s="58"/>
      <c r="P5" s="58"/>
      <c r="Q5" s="58"/>
      <c r="R5" s="58"/>
      <c r="S5" s="58"/>
      <c r="T5"/>
      <c r="U5"/>
      <c r="V5"/>
      <c r="W5"/>
      <c r="X5"/>
      <c r="Y5"/>
      <c r="Z5"/>
      <c r="AA5"/>
      <c r="AB5"/>
      <c r="AC5"/>
      <c r="AD5"/>
      <c r="AE5"/>
      <c r="AF5"/>
      <c r="AG5"/>
      <c r="AH5"/>
      <c r="AI5"/>
    </row>
    <row r="6" spans="1:35" ht="42" customHeight="1">
      <c r="I6" s="59"/>
      <c r="J6" s="337" t="s">
        <v>178</v>
      </c>
      <c r="K6" s="1299" t="s">
        <v>797</v>
      </c>
      <c r="L6" s="1299"/>
      <c r="M6" s="1299"/>
      <c r="N6" s="1299"/>
      <c r="O6" s="1299"/>
      <c r="P6" s="1299"/>
      <c r="Q6" s="1299"/>
      <c r="R6" s="1299"/>
      <c r="S6" s="1299"/>
      <c r="T6"/>
      <c r="U6"/>
      <c r="V6"/>
      <c r="W6"/>
      <c r="X6"/>
      <c r="Y6"/>
      <c r="Z6"/>
      <c r="AA6"/>
      <c r="AB6"/>
      <c r="AC6"/>
      <c r="AD6"/>
      <c r="AE6"/>
      <c r="AF6"/>
      <c r="AG6"/>
      <c r="AH6"/>
      <c r="AI6"/>
    </row>
    <row r="7" spans="1:35" ht="20.25" customHeight="1">
      <c r="I7" s="59"/>
      <c r="J7" s="337" t="s">
        <v>178</v>
      </c>
      <c r="K7" s="1299" t="s">
        <v>729</v>
      </c>
      <c r="L7" s="1299"/>
      <c r="M7" s="1299"/>
      <c r="N7" s="1299"/>
      <c r="O7" s="1299"/>
      <c r="P7" s="1299"/>
      <c r="Q7" s="1299"/>
      <c r="R7" s="1299"/>
      <c r="S7" s="1299"/>
      <c r="T7"/>
      <c r="U7"/>
      <c r="V7"/>
      <c r="W7"/>
      <c r="X7"/>
      <c r="Y7"/>
      <c r="Z7"/>
      <c r="AA7"/>
      <c r="AB7"/>
      <c r="AC7"/>
      <c r="AD7"/>
      <c r="AE7"/>
      <c r="AF7"/>
      <c r="AG7"/>
      <c r="AH7"/>
      <c r="AI7"/>
    </row>
    <row r="8" spans="1:35" ht="20.25" customHeight="1">
      <c r="I8" s="59"/>
      <c r="J8" s="337" t="s">
        <v>178</v>
      </c>
      <c r="K8" s="1299" t="s">
        <v>592</v>
      </c>
      <c r="L8" s="1299"/>
      <c r="M8" s="1299"/>
      <c r="N8" s="1299"/>
      <c r="O8" s="1299"/>
      <c r="P8" s="1299"/>
      <c r="Q8" s="1299"/>
      <c r="R8" s="1299"/>
      <c r="S8" s="1299"/>
      <c r="T8"/>
      <c r="U8"/>
      <c r="V8"/>
      <c r="W8"/>
      <c r="X8"/>
      <c r="Y8"/>
      <c r="Z8"/>
      <c r="AA8"/>
      <c r="AB8"/>
      <c r="AC8"/>
      <c r="AD8"/>
      <c r="AE8"/>
      <c r="AF8"/>
      <c r="AG8"/>
      <c r="AH8"/>
      <c r="AI8"/>
    </row>
    <row r="9" spans="1:35" ht="40.5" customHeight="1">
      <c r="I9" s="59"/>
      <c r="J9" s="337" t="s">
        <v>178</v>
      </c>
      <c r="K9" s="1299" t="s">
        <v>593</v>
      </c>
      <c r="L9" s="1299"/>
      <c r="M9" s="1299"/>
      <c r="N9" s="1299"/>
      <c r="O9" s="1299"/>
      <c r="P9" s="1299"/>
      <c r="Q9" s="1299"/>
      <c r="R9" s="1299"/>
      <c r="S9" s="1265"/>
      <c r="T9"/>
      <c r="U9"/>
      <c r="V9"/>
      <c r="W9"/>
      <c r="X9"/>
      <c r="Y9"/>
      <c r="Z9"/>
      <c r="AA9"/>
      <c r="AB9"/>
      <c r="AC9"/>
      <c r="AD9"/>
      <c r="AE9"/>
      <c r="AF9"/>
      <c r="AG9"/>
      <c r="AH9"/>
      <c r="AI9"/>
    </row>
    <row r="10" spans="1:35">
      <c r="I10" s="59"/>
      <c r="T10"/>
      <c r="U10"/>
      <c r="V10"/>
      <c r="W10"/>
      <c r="X10"/>
      <c r="Y10"/>
      <c r="Z10"/>
      <c r="AA10"/>
      <c r="AB10"/>
      <c r="AC10"/>
      <c r="AD10"/>
      <c r="AE10"/>
      <c r="AF10"/>
      <c r="AG10"/>
      <c r="AH10"/>
      <c r="AI10"/>
    </row>
    <row r="11" spans="1:35">
      <c r="I11" s="59"/>
      <c r="T11"/>
      <c r="U11"/>
      <c r="V11"/>
      <c r="W11"/>
      <c r="X11"/>
      <c r="Y11"/>
      <c r="Z11"/>
      <c r="AA11"/>
      <c r="AB11"/>
      <c r="AC11"/>
      <c r="AD11"/>
      <c r="AE11"/>
      <c r="AF11"/>
      <c r="AG11"/>
      <c r="AH11"/>
      <c r="AI11"/>
    </row>
    <row r="12" spans="1:35" ht="42.75" customHeight="1">
      <c r="I12" s="59"/>
      <c r="K12" s="18"/>
      <c r="L12" s="18"/>
      <c r="M12" s="18"/>
      <c r="N12" s="18"/>
      <c r="O12" s="18"/>
      <c r="P12" s="18"/>
      <c r="Q12" s="18"/>
      <c r="R12" s="18"/>
      <c r="S12" s="18"/>
      <c r="T12"/>
      <c r="U12"/>
      <c r="V12"/>
      <c r="W12"/>
      <c r="X12"/>
      <c r="Y12"/>
      <c r="Z12"/>
      <c r="AA12"/>
      <c r="AB12"/>
      <c r="AC12"/>
      <c r="AD12"/>
      <c r="AE12"/>
      <c r="AF12"/>
      <c r="AG12"/>
      <c r="AH12"/>
      <c r="AI12"/>
    </row>
    <row r="13" spans="1:35">
      <c r="I13" s="59"/>
      <c r="T13"/>
      <c r="U13"/>
      <c r="V13"/>
      <c r="W13"/>
      <c r="X13"/>
      <c r="Y13"/>
      <c r="Z13"/>
      <c r="AA13"/>
      <c r="AB13"/>
      <c r="AC13"/>
      <c r="AD13"/>
      <c r="AE13"/>
      <c r="AF13"/>
      <c r="AG13"/>
      <c r="AH13"/>
      <c r="AI13"/>
    </row>
    <row r="14" spans="1:35">
      <c r="A14" s="552"/>
      <c r="B14" s="552"/>
      <c r="C14" s="552"/>
      <c r="D14" s="552"/>
      <c r="E14" s="552"/>
      <c r="F14" s="552"/>
      <c r="G14" s="552"/>
      <c r="H14" s="552"/>
      <c r="I14" s="553"/>
      <c r="J14" s="552"/>
      <c r="K14" s="552"/>
      <c r="L14" s="552"/>
      <c r="M14" s="552"/>
      <c r="N14" s="552"/>
      <c r="O14" s="552"/>
      <c r="P14" s="552"/>
      <c r="Q14" s="552"/>
      <c r="R14" s="552"/>
      <c r="S14" s="552"/>
      <c r="T14"/>
      <c r="U14"/>
      <c r="V14"/>
      <c r="W14"/>
      <c r="X14"/>
      <c r="Y14"/>
      <c r="Z14"/>
      <c r="AA14"/>
      <c r="AB14"/>
      <c r="AC14"/>
      <c r="AD14"/>
      <c r="AE14"/>
      <c r="AF14"/>
      <c r="AG14"/>
      <c r="AH14"/>
      <c r="AI14"/>
    </row>
    <row r="15" spans="1:35">
      <c r="I15" s="59"/>
      <c r="T15"/>
      <c r="U15"/>
      <c r="V15"/>
      <c r="W15"/>
      <c r="X15"/>
      <c r="Y15"/>
      <c r="Z15"/>
      <c r="AA15"/>
      <c r="AB15"/>
      <c r="AC15"/>
      <c r="AD15"/>
      <c r="AE15"/>
      <c r="AF15"/>
      <c r="AG15"/>
      <c r="AH15"/>
      <c r="AI15"/>
    </row>
    <row r="16" spans="1:35">
      <c r="I16" s="59"/>
      <c r="T16"/>
      <c r="U16"/>
      <c r="V16"/>
      <c r="W16"/>
      <c r="X16"/>
      <c r="Y16"/>
      <c r="Z16"/>
      <c r="AA16"/>
      <c r="AB16"/>
      <c r="AC16"/>
      <c r="AD16"/>
      <c r="AE16"/>
      <c r="AF16"/>
      <c r="AG16"/>
      <c r="AH16"/>
      <c r="AI16"/>
    </row>
    <row r="17" spans="9:35">
      <c r="I17" s="59"/>
      <c r="T17"/>
      <c r="U17"/>
      <c r="V17"/>
      <c r="W17"/>
      <c r="X17"/>
      <c r="Y17"/>
      <c r="Z17"/>
      <c r="AA17"/>
      <c r="AB17"/>
      <c r="AC17"/>
      <c r="AD17"/>
      <c r="AE17"/>
      <c r="AF17"/>
      <c r="AG17"/>
      <c r="AH17"/>
      <c r="AI17"/>
    </row>
    <row r="18" spans="9:35">
      <c r="I18" s="59"/>
      <c r="T18"/>
      <c r="U18"/>
      <c r="V18"/>
      <c r="W18"/>
      <c r="X18"/>
      <c r="Y18"/>
      <c r="Z18"/>
      <c r="AA18"/>
      <c r="AB18"/>
      <c r="AC18"/>
      <c r="AD18"/>
      <c r="AE18"/>
      <c r="AF18"/>
      <c r="AG18"/>
      <c r="AH18"/>
      <c r="AI18"/>
    </row>
    <row r="19" spans="9:35">
      <c r="I19" s="59"/>
      <c r="T19"/>
      <c r="U19"/>
      <c r="V19"/>
      <c r="W19"/>
      <c r="X19"/>
      <c r="Y19"/>
      <c r="Z19"/>
      <c r="AA19"/>
      <c r="AB19"/>
      <c r="AC19"/>
      <c r="AD19"/>
      <c r="AE19"/>
      <c r="AF19"/>
      <c r="AG19"/>
      <c r="AH19"/>
      <c r="AI19"/>
    </row>
    <row r="20" spans="9:35">
      <c r="I20" s="59"/>
      <c r="T20"/>
      <c r="U20"/>
      <c r="V20"/>
      <c r="W20"/>
      <c r="X20"/>
      <c r="Y20"/>
      <c r="Z20"/>
      <c r="AA20"/>
      <c r="AB20"/>
      <c r="AC20"/>
      <c r="AD20"/>
      <c r="AE20"/>
      <c r="AF20"/>
      <c r="AG20"/>
      <c r="AH20"/>
      <c r="AI20"/>
    </row>
    <row r="21" spans="9:35">
      <c r="I21" s="59"/>
      <c r="T21"/>
      <c r="U21"/>
      <c r="V21"/>
      <c r="W21"/>
      <c r="X21"/>
      <c r="Y21"/>
      <c r="Z21"/>
      <c r="AA21"/>
      <c r="AB21"/>
      <c r="AC21"/>
      <c r="AD21"/>
      <c r="AE21"/>
      <c r="AF21"/>
      <c r="AG21"/>
      <c r="AH21"/>
      <c r="AI21"/>
    </row>
    <row r="22" spans="9:35">
      <c r="I22" s="59"/>
      <c r="T22"/>
      <c r="U22"/>
      <c r="V22"/>
      <c r="W22"/>
      <c r="X22"/>
      <c r="Y22"/>
      <c r="Z22"/>
      <c r="AA22"/>
      <c r="AB22"/>
      <c r="AC22"/>
      <c r="AD22"/>
      <c r="AE22"/>
      <c r="AF22"/>
      <c r="AG22"/>
      <c r="AH22"/>
      <c r="AI22"/>
    </row>
    <row r="23" spans="9:35">
      <c r="I23" s="59"/>
      <c r="T23"/>
      <c r="U23"/>
      <c r="V23"/>
      <c r="W23"/>
      <c r="X23"/>
      <c r="Y23"/>
      <c r="Z23"/>
      <c r="AA23"/>
      <c r="AB23"/>
      <c r="AC23"/>
      <c r="AD23"/>
      <c r="AE23"/>
      <c r="AF23"/>
      <c r="AG23"/>
      <c r="AH23"/>
      <c r="AI23"/>
    </row>
    <row r="24" spans="9:35">
      <c r="I24" s="59"/>
      <c r="T24"/>
      <c r="U24"/>
      <c r="V24"/>
      <c r="W24"/>
      <c r="X24"/>
      <c r="Y24"/>
      <c r="Z24"/>
      <c r="AA24"/>
      <c r="AB24"/>
      <c r="AC24"/>
      <c r="AD24"/>
      <c r="AE24"/>
      <c r="AF24"/>
      <c r="AG24"/>
      <c r="AH24"/>
      <c r="AI24"/>
    </row>
    <row r="25" spans="9:35">
      <c r="I25" s="59"/>
      <c r="T25"/>
      <c r="U25"/>
      <c r="V25"/>
      <c r="W25"/>
      <c r="X25"/>
      <c r="Y25"/>
      <c r="Z25"/>
      <c r="AA25"/>
      <c r="AB25"/>
      <c r="AC25"/>
      <c r="AD25"/>
      <c r="AE25"/>
      <c r="AF25"/>
      <c r="AG25"/>
      <c r="AH25"/>
      <c r="AI25"/>
    </row>
    <row r="26" spans="9:35">
      <c r="I26" s="59"/>
      <c r="T26"/>
      <c r="U26"/>
      <c r="V26"/>
      <c r="W26"/>
      <c r="X26"/>
      <c r="Y26"/>
      <c r="Z26"/>
      <c r="AA26"/>
      <c r="AB26"/>
      <c r="AC26"/>
      <c r="AD26"/>
      <c r="AE26"/>
      <c r="AF26"/>
      <c r="AG26"/>
      <c r="AH26"/>
      <c r="AI26"/>
    </row>
    <row r="27" spans="9:35">
      <c r="I27" s="59"/>
      <c r="T27"/>
      <c r="U27"/>
      <c r="V27"/>
      <c r="W27"/>
      <c r="X27"/>
      <c r="Y27"/>
      <c r="Z27"/>
      <c r="AA27"/>
      <c r="AB27"/>
      <c r="AC27"/>
      <c r="AD27"/>
      <c r="AE27"/>
      <c r="AF27"/>
      <c r="AG27"/>
      <c r="AH27"/>
      <c r="AI27"/>
    </row>
    <row r="28" spans="9:35">
      <c r="I28" s="59"/>
      <c r="T28"/>
      <c r="U28"/>
      <c r="V28"/>
      <c r="W28"/>
      <c r="X28"/>
      <c r="Y28"/>
      <c r="Z28"/>
      <c r="AA28"/>
      <c r="AB28"/>
      <c r="AC28"/>
      <c r="AD28"/>
      <c r="AE28"/>
      <c r="AF28"/>
      <c r="AG28"/>
      <c r="AH28"/>
      <c r="AI28"/>
    </row>
    <row r="29" spans="9:35">
      <c r="I29" s="59"/>
      <c r="T29"/>
      <c r="U29"/>
      <c r="V29"/>
      <c r="W29"/>
      <c r="X29"/>
      <c r="Y29"/>
      <c r="Z29"/>
      <c r="AA29"/>
      <c r="AB29"/>
      <c r="AC29"/>
      <c r="AD29"/>
      <c r="AE29"/>
      <c r="AF29"/>
      <c r="AG29"/>
      <c r="AH29"/>
      <c r="AI29"/>
    </row>
    <row r="30" spans="9:35">
      <c r="I30" s="59"/>
      <c r="T30"/>
      <c r="U30"/>
      <c r="V30"/>
      <c r="W30"/>
      <c r="X30"/>
      <c r="Y30"/>
      <c r="Z30"/>
      <c r="AA30"/>
      <c r="AB30"/>
      <c r="AC30"/>
      <c r="AD30"/>
      <c r="AE30"/>
      <c r="AF30"/>
      <c r="AG30"/>
      <c r="AH30"/>
      <c r="AI30"/>
    </row>
    <row r="31" spans="9:35">
      <c r="I31" s="59"/>
      <c r="T31"/>
      <c r="U31"/>
      <c r="V31"/>
      <c r="W31"/>
      <c r="X31"/>
      <c r="Y31"/>
      <c r="Z31"/>
      <c r="AA31"/>
      <c r="AB31"/>
      <c r="AC31"/>
      <c r="AD31"/>
      <c r="AE31"/>
      <c r="AF31"/>
      <c r="AG31"/>
      <c r="AH31"/>
      <c r="AI31"/>
    </row>
    <row r="32" spans="9:35">
      <c r="T32"/>
      <c r="U32"/>
      <c r="V32"/>
      <c r="W32"/>
      <c r="X32"/>
      <c r="Y32"/>
      <c r="Z32"/>
      <c r="AA32"/>
      <c r="AB32"/>
      <c r="AC32"/>
      <c r="AD32"/>
      <c r="AE32"/>
      <c r="AF32"/>
      <c r="AG32"/>
      <c r="AH32"/>
      <c r="AI32"/>
    </row>
    <row r="33" spans="20:35">
      <c r="T33"/>
      <c r="U33"/>
      <c r="V33"/>
      <c r="W33"/>
      <c r="X33"/>
      <c r="Y33"/>
      <c r="Z33"/>
      <c r="AA33"/>
      <c r="AB33"/>
      <c r="AC33"/>
      <c r="AD33"/>
      <c r="AE33"/>
      <c r="AF33"/>
      <c r="AG33"/>
      <c r="AH33"/>
      <c r="AI33"/>
    </row>
    <row r="34" spans="20:35">
      <c r="T34"/>
      <c r="U34"/>
      <c r="V34"/>
      <c r="W34"/>
      <c r="X34"/>
      <c r="Y34"/>
      <c r="Z34"/>
      <c r="AA34"/>
      <c r="AB34"/>
      <c r="AC34"/>
      <c r="AD34"/>
      <c r="AE34"/>
      <c r="AF34"/>
      <c r="AG34"/>
      <c r="AH34"/>
      <c r="AI34"/>
    </row>
    <row r="35" spans="20:35">
      <c r="T35"/>
      <c r="U35"/>
      <c r="V35"/>
      <c r="W35"/>
      <c r="X35"/>
      <c r="Y35"/>
      <c r="Z35"/>
      <c r="AA35"/>
      <c r="AB35"/>
      <c r="AC35"/>
      <c r="AD35"/>
      <c r="AE35"/>
      <c r="AF35"/>
      <c r="AG35"/>
      <c r="AH35"/>
      <c r="AI35"/>
    </row>
    <row r="36" spans="20:35" ht="17.25" customHeight="1">
      <c r="T36"/>
      <c r="U36"/>
      <c r="V36"/>
      <c r="W36"/>
      <c r="X36"/>
      <c r="Y36"/>
      <c r="Z36"/>
      <c r="AA36"/>
      <c r="AB36"/>
      <c r="AC36"/>
      <c r="AD36"/>
      <c r="AE36"/>
      <c r="AF36"/>
      <c r="AG36"/>
      <c r="AH36"/>
      <c r="AI36"/>
    </row>
    <row r="37" spans="20:35">
      <c r="T37"/>
      <c r="U37"/>
      <c r="V37"/>
      <c r="W37"/>
      <c r="X37"/>
      <c r="Y37"/>
      <c r="Z37"/>
      <c r="AA37"/>
      <c r="AB37"/>
      <c r="AC37"/>
      <c r="AD37"/>
      <c r="AE37"/>
      <c r="AF37"/>
      <c r="AG37"/>
      <c r="AH37"/>
      <c r="AI37"/>
    </row>
    <row r="38" spans="20:35">
      <c r="T38"/>
      <c r="U38"/>
      <c r="V38"/>
      <c r="W38"/>
      <c r="X38"/>
      <c r="Y38"/>
      <c r="Z38"/>
      <c r="AA38"/>
      <c r="AB38"/>
      <c r="AC38"/>
      <c r="AD38"/>
      <c r="AE38"/>
      <c r="AF38"/>
      <c r="AG38"/>
      <c r="AH38"/>
      <c r="AI38"/>
    </row>
    <row r="39" spans="20:35">
      <c r="T39"/>
      <c r="U39"/>
      <c r="V39"/>
      <c r="W39"/>
      <c r="X39"/>
      <c r="Y39"/>
      <c r="Z39"/>
      <c r="AA39"/>
      <c r="AB39"/>
      <c r="AC39"/>
      <c r="AD39"/>
      <c r="AE39"/>
      <c r="AF39"/>
      <c r="AG39"/>
      <c r="AH39"/>
      <c r="AI39"/>
    </row>
    <row r="40" spans="20:35">
      <c r="T40"/>
      <c r="U40"/>
      <c r="V40"/>
      <c r="W40"/>
      <c r="X40"/>
      <c r="Y40"/>
      <c r="Z40"/>
      <c r="AA40"/>
      <c r="AB40"/>
      <c r="AC40"/>
      <c r="AD40"/>
      <c r="AE40"/>
      <c r="AF40"/>
      <c r="AG40"/>
      <c r="AH40"/>
      <c r="AI40"/>
    </row>
    <row r="41" spans="20:35">
      <c r="T41"/>
      <c r="U41"/>
      <c r="V41"/>
      <c r="W41"/>
      <c r="X41"/>
      <c r="Y41"/>
      <c r="Z41"/>
      <c r="AA41"/>
      <c r="AB41"/>
      <c r="AC41"/>
      <c r="AD41"/>
      <c r="AE41"/>
      <c r="AF41"/>
      <c r="AG41"/>
      <c r="AH41"/>
      <c r="AI41"/>
    </row>
    <row r="42" spans="20:35">
      <c r="T42"/>
      <c r="U42"/>
      <c r="V42"/>
      <c r="W42"/>
      <c r="X42"/>
      <c r="Y42"/>
      <c r="Z42"/>
      <c r="AA42"/>
      <c r="AB42"/>
      <c r="AC42"/>
      <c r="AD42"/>
      <c r="AE42"/>
      <c r="AF42"/>
      <c r="AG42"/>
      <c r="AH42"/>
      <c r="AI42"/>
    </row>
    <row r="43" spans="20:35">
      <c r="T43"/>
      <c r="U43"/>
      <c r="V43"/>
      <c r="W43"/>
      <c r="X43"/>
      <c r="Y43"/>
      <c r="Z43"/>
      <c r="AA43"/>
      <c r="AB43"/>
      <c r="AC43"/>
      <c r="AD43"/>
      <c r="AE43"/>
      <c r="AF43"/>
      <c r="AG43"/>
      <c r="AH43"/>
      <c r="AI43"/>
    </row>
    <row r="44" spans="20:35">
      <c r="T44"/>
      <c r="U44"/>
      <c r="V44"/>
      <c r="W44"/>
      <c r="X44"/>
      <c r="Y44"/>
      <c r="Z44"/>
      <c r="AA44"/>
      <c r="AB44"/>
      <c r="AC44"/>
      <c r="AD44"/>
      <c r="AE44"/>
      <c r="AF44"/>
      <c r="AG44"/>
      <c r="AH44"/>
      <c r="AI44"/>
    </row>
    <row r="45" spans="20:35">
      <c r="T45"/>
      <c r="U45"/>
      <c r="V45"/>
      <c r="W45"/>
      <c r="X45"/>
      <c r="Y45"/>
      <c r="Z45"/>
      <c r="AA45"/>
      <c r="AB45"/>
      <c r="AC45"/>
      <c r="AD45"/>
      <c r="AE45"/>
      <c r="AF45"/>
      <c r="AG45"/>
      <c r="AH45"/>
      <c r="AI45"/>
    </row>
    <row r="46" spans="20:35">
      <c r="T46"/>
      <c r="U46"/>
      <c r="V46"/>
      <c r="W46"/>
      <c r="X46"/>
      <c r="Y46"/>
      <c r="Z46"/>
      <c r="AA46"/>
      <c r="AB46"/>
      <c r="AC46"/>
      <c r="AD46"/>
      <c r="AE46"/>
      <c r="AF46"/>
      <c r="AG46"/>
      <c r="AH46"/>
      <c r="AI46"/>
    </row>
    <row r="47" spans="20:35">
      <c r="T47"/>
      <c r="U47"/>
      <c r="V47"/>
      <c r="W47"/>
      <c r="X47"/>
      <c r="Y47"/>
      <c r="Z47"/>
      <c r="AA47"/>
      <c r="AB47"/>
      <c r="AC47"/>
      <c r="AD47"/>
      <c r="AE47"/>
      <c r="AF47"/>
      <c r="AG47"/>
      <c r="AH47"/>
      <c r="AI47"/>
    </row>
    <row r="48" spans="20:35">
      <c r="T48"/>
      <c r="U48"/>
      <c r="V48"/>
      <c r="W48"/>
      <c r="X48"/>
      <c r="Y48"/>
      <c r="Z48"/>
      <c r="AA48"/>
      <c r="AB48"/>
      <c r="AC48"/>
      <c r="AD48"/>
      <c r="AE48"/>
      <c r="AF48"/>
      <c r="AG48"/>
      <c r="AH48"/>
      <c r="AI48"/>
    </row>
    <row r="49" spans="11:35">
      <c r="T49"/>
      <c r="U49"/>
      <c r="V49"/>
      <c r="W49"/>
      <c r="X49"/>
      <c r="Y49"/>
      <c r="Z49"/>
      <c r="AA49"/>
      <c r="AB49"/>
      <c r="AC49"/>
      <c r="AD49"/>
      <c r="AE49"/>
      <c r="AF49"/>
      <c r="AG49"/>
      <c r="AH49"/>
      <c r="AI49"/>
    </row>
    <row r="52" spans="11:35" ht="15.75">
      <c r="K52" s="183"/>
      <c r="L52" s="183"/>
      <c r="M52" s="183"/>
      <c r="N52" s="183"/>
    </row>
    <row r="53" spans="11:35" ht="15.75">
      <c r="K53" s="184"/>
      <c r="L53" s="184"/>
      <c r="M53" s="184"/>
      <c r="N53" s="184"/>
    </row>
  </sheetData>
  <mergeCells count="4">
    <mergeCell ref="K9:R9"/>
    <mergeCell ref="K7:S7"/>
    <mergeCell ref="K6:S6"/>
    <mergeCell ref="K8:S8"/>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80" zoomScaleNormal="85" zoomScaleSheetLayoutView="8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theme="9" tint="-0.249977111117893"/>
    <pageSetUpPr fitToPage="1"/>
  </sheetPr>
  <dimension ref="A1:R58"/>
  <sheetViews>
    <sheetView view="pageBreakPreview" zoomScale="80" zoomScaleNormal="85" zoomScaleSheetLayoutView="80" workbookViewId="0"/>
  </sheetViews>
  <sheetFormatPr defaultColWidth="9.140625" defaultRowHeight="12.75"/>
  <cols>
    <col min="1" max="1" width="5.7109375" style="7" customWidth="1"/>
    <col min="2" max="2" width="39" style="7" customWidth="1"/>
    <col min="3" max="3" width="2.7109375" style="7" customWidth="1"/>
    <col min="4" max="4" width="19.7109375" style="58" customWidth="1"/>
    <col min="5" max="6" width="2.7109375" style="7" customWidth="1"/>
    <col min="7" max="7" width="19.7109375" style="7" customWidth="1"/>
    <col min="8" max="8" width="2.7109375" style="7" customWidth="1"/>
    <col min="9" max="9" width="19.7109375" style="7" customWidth="1"/>
    <col min="10" max="10" width="13.85546875" style="7" customWidth="1"/>
    <col min="11" max="16384" width="9.140625" style="7"/>
  </cols>
  <sheetData>
    <row r="1" spans="1:15">
      <c r="D1" s="60"/>
    </row>
    <row r="2" spans="1:15">
      <c r="D2" s="60"/>
    </row>
    <row r="3" spans="1:15">
      <c r="D3" s="60"/>
    </row>
    <row r="4" spans="1:15" ht="15.75">
      <c r="A4" s="382" t="s">
        <v>339</v>
      </c>
      <c r="B4" s="382"/>
      <c r="C4" s="227"/>
      <c r="D4" s="227"/>
      <c r="E4" s="227"/>
      <c r="F4" s="227"/>
      <c r="G4" s="227"/>
      <c r="H4" s="227"/>
    </row>
    <row r="5" spans="1:15" ht="14.25">
      <c r="A5" s="65" t="s">
        <v>45</v>
      </c>
      <c r="B5" s="65"/>
      <c r="C5" s="42"/>
      <c r="D5" s="585"/>
      <c r="E5" s="42"/>
      <c r="F5" s="42"/>
      <c r="G5" s="42"/>
      <c r="H5" s="42"/>
      <c r="K5" s="189"/>
    </row>
    <row r="6" spans="1:15">
      <c r="D6" s="89"/>
      <c r="E6" s="501"/>
      <c r="F6" s="502"/>
      <c r="G6" s="1312"/>
      <c r="H6" s="1312"/>
      <c r="I6" s="1312"/>
      <c r="J6" s="501"/>
      <c r="K6" s="189"/>
    </row>
    <row r="7" spans="1:15" ht="12" customHeight="1">
      <c r="A7" s="66" t="s">
        <v>50</v>
      </c>
      <c r="B7" s="66"/>
      <c r="C7" s="66"/>
      <c r="D7" s="1030" t="s">
        <v>37</v>
      </c>
      <c r="E7" s="263"/>
      <c r="F7" s="503"/>
      <c r="G7" s="1313" t="s">
        <v>37</v>
      </c>
      <c r="H7" s="1313"/>
      <c r="I7" s="1313"/>
      <c r="J7" s="263"/>
      <c r="K7" s="67"/>
      <c r="L7" s="67"/>
      <c r="M7" s="67"/>
    </row>
    <row r="8" spans="1:15" ht="13.5" customHeight="1">
      <c r="A8" s="66" t="s">
        <v>50</v>
      </c>
      <c r="B8" s="66"/>
      <c r="C8" s="66"/>
      <c r="D8" s="1031">
        <v>2023</v>
      </c>
      <c r="E8" s="263"/>
      <c r="F8" s="503"/>
      <c r="G8" s="604">
        <v>2022</v>
      </c>
      <c r="I8" s="68">
        <v>2021</v>
      </c>
      <c r="J8" s="263"/>
      <c r="K8" s="67"/>
      <c r="L8" s="67"/>
      <c r="M8" s="67"/>
    </row>
    <row r="9" spans="1:15" ht="12" customHeight="1">
      <c r="A9" s="1310" t="s">
        <v>323</v>
      </c>
      <c r="B9" s="1310"/>
      <c r="C9" s="67"/>
      <c r="D9" s="605"/>
      <c r="E9" s="67"/>
      <c r="F9" s="504"/>
      <c r="H9" s="67"/>
      <c r="I9" s="67"/>
      <c r="J9" s="67"/>
      <c r="K9" s="66"/>
      <c r="L9" s="69"/>
      <c r="M9" s="66"/>
      <c r="N9" s="66"/>
      <c r="O9" s="66"/>
    </row>
    <row r="10" spans="1:15" ht="12.75" customHeight="1">
      <c r="A10" s="1303" t="s">
        <v>118</v>
      </c>
      <c r="B10" s="1303"/>
      <c r="C10" s="66"/>
      <c r="D10" s="606"/>
      <c r="E10" s="66"/>
      <c r="F10" s="503"/>
      <c r="H10" s="66"/>
      <c r="I10" s="66"/>
      <c r="J10" s="66"/>
      <c r="K10" s="66"/>
      <c r="L10" s="69"/>
      <c r="M10" s="66"/>
      <c r="N10" s="66"/>
      <c r="O10" s="66"/>
    </row>
    <row r="11" spans="1:15" ht="12.75" customHeight="1">
      <c r="A11" s="1300" t="s">
        <v>51</v>
      </c>
      <c r="B11" s="1300"/>
      <c r="C11" s="155"/>
      <c r="D11" s="800">
        <v>1973.3</v>
      </c>
      <c r="E11" s="154"/>
      <c r="F11" s="120"/>
      <c r="G11" s="154">
        <v>2028.4</v>
      </c>
      <c r="H11" s="154"/>
      <c r="I11" s="154">
        <v>1949.9</v>
      </c>
      <c r="J11" s="154"/>
      <c r="L11" s="71"/>
      <c r="M11" s="71"/>
      <c r="N11" s="71"/>
      <c r="O11" s="72"/>
    </row>
    <row r="12" spans="1:15" ht="15">
      <c r="A12" s="1304" t="s">
        <v>52</v>
      </c>
      <c r="B12" s="1304"/>
      <c r="C12" s="381"/>
      <c r="D12" s="801">
        <v>120.1</v>
      </c>
      <c r="E12" s="249"/>
      <c r="F12" s="505"/>
      <c r="G12" s="249">
        <v>112.3</v>
      </c>
      <c r="H12" s="249"/>
      <c r="I12" s="249">
        <v>393.4</v>
      </c>
      <c r="J12" s="73"/>
      <c r="L12" s="66"/>
      <c r="M12" s="66"/>
      <c r="N12" s="66"/>
      <c r="O12" s="72"/>
    </row>
    <row r="13" spans="1:15" ht="15" hidden="1">
      <c r="A13" s="1300" t="s">
        <v>123</v>
      </c>
      <c r="B13" s="1300"/>
      <c r="C13" s="66"/>
      <c r="D13" s="802">
        <v>0</v>
      </c>
      <c r="E13" s="73"/>
      <c r="F13" s="506"/>
      <c r="G13" s="73">
        <v>0</v>
      </c>
      <c r="H13" s="73"/>
      <c r="I13" s="73">
        <v>0</v>
      </c>
      <c r="J13" s="73"/>
      <c r="L13" s="66"/>
      <c r="M13" s="66"/>
      <c r="N13" s="66"/>
      <c r="O13" s="72"/>
    </row>
    <row r="14" spans="1:15" ht="15">
      <c r="A14" s="1300" t="s">
        <v>53</v>
      </c>
      <c r="B14" s="1300"/>
      <c r="C14" s="155"/>
      <c r="D14" s="802">
        <v>669.7</v>
      </c>
      <c r="E14" s="73"/>
      <c r="F14" s="506"/>
      <c r="G14" s="73">
        <v>758.3</v>
      </c>
      <c r="H14" s="73"/>
      <c r="I14" s="73">
        <v>728.9</v>
      </c>
      <c r="J14" s="73"/>
      <c r="L14" s="66"/>
      <c r="M14" s="66"/>
      <c r="N14" s="66"/>
      <c r="O14" s="72"/>
    </row>
    <row r="15" spans="1:15" ht="15">
      <c r="A15" s="1304" t="s">
        <v>54</v>
      </c>
      <c r="B15" s="1304"/>
      <c r="C15" s="381"/>
      <c r="D15" s="801">
        <v>946.9</v>
      </c>
      <c r="E15" s="249"/>
      <c r="F15" s="505"/>
      <c r="G15" s="249">
        <v>723.3</v>
      </c>
      <c r="H15" s="249"/>
      <c r="I15" s="249">
        <v>657.2</v>
      </c>
      <c r="J15" s="73"/>
      <c r="L15" s="66"/>
      <c r="M15" s="66"/>
      <c r="N15" s="66"/>
      <c r="O15" s="72"/>
    </row>
    <row r="16" spans="1:15" s="221" customFormat="1" ht="12.75" customHeight="1">
      <c r="A16" s="1314" t="s">
        <v>55</v>
      </c>
      <c r="B16" s="1314"/>
      <c r="C16" s="66"/>
      <c r="D16" s="1151">
        <v>3710.0000000000005</v>
      </c>
      <c r="E16" s="1152"/>
      <c r="F16" s="1153"/>
      <c r="G16" s="1141">
        <v>3622.3</v>
      </c>
      <c r="H16" s="1141"/>
      <c r="I16" s="1141">
        <v>3729.4000000000005</v>
      </c>
      <c r="J16" s="73"/>
      <c r="K16" s="381"/>
      <c r="L16" s="381"/>
      <c r="M16" s="381"/>
      <c r="N16" s="488"/>
      <c r="O16" s="488"/>
    </row>
    <row r="17" spans="1:15" ht="12.75" customHeight="1">
      <c r="A17" s="1311" t="s">
        <v>56</v>
      </c>
      <c r="B17" s="1311"/>
      <c r="C17" s="381"/>
      <c r="D17" s="801">
        <v>19788.8</v>
      </c>
      <c r="E17" s="249"/>
      <c r="F17" s="505"/>
      <c r="G17" s="249">
        <v>19998.3</v>
      </c>
      <c r="H17" s="249"/>
      <c r="I17" s="249">
        <v>19784</v>
      </c>
      <c r="J17" s="73"/>
      <c r="K17" s="66"/>
      <c r="L17" s="70"/>
      <c r="N17" s="66"/>
      <c r="O17" s="66"/>
    </row>
    <row r="18" spans="1:15" s="221" customFormat="1" ht="12.75" customHeight="1">
      <c r="A18" s="1303" t="s">
        <v>733</v>
      </c>
      <c r="B18" s="1303"/>
      <c r="C18" s="66"/>
      <c r="D18" s="802">
        <v>12639</v>
      </c>
      <c r="E18" s="73"/>
      <c r="F18" s="506"/>
      <c r="G18" s="73">
        <v>12956.7</v>
      </c>
      <c r="H18" s="73"/>
      <c r="I18" s="73">
        <v>13350.1</v>
      </c>
      <c r="J18" s="73"/>
      <c r="K18" s="381"/>
      <c r="L18" s="487"/>
      <c r="N18" s="381"/>
      <c r="O18" s="381"/>
    </row>
    <row r="19" spans="1:15" ht="12.75" customHeight="1">
      <c r="A19" s="1311" t="s">
        <v>57</v>
      </c>
      <c r="B19" s="1311"/>
      <c r="C19" s="381"/>
      <c r="D19" s="801">
        <v>16520.7</v>
      </c>
      <c r="E19" s="249"/>
      <c r="F19" s="505"/>
      <c r="G19" s="249">
        <v>17983.3</v>
      </c>
      <c r="H19" s="249"/>
      <c r="I19" s="249">
        <v>20727.2</v>
      </c>
      <c r="J19" s="73"/>
      <c r="K19" s="66"/>
      <c r="L19" s="70"/>
      <c r="N19" s="66"/>
      <c r="O19" s="66"/>
    </row>
    <row r="20" spans="1:15" s="221" customFormat="1" ht="12.75" customHeight="1">
      <c r="A20" s="1303" t="s">
        <v>372</v>
      </c>
      <c r="B20" s="1303"/>
      <c r="C20" s="66"/>
      <c r="D20" s="802">
        <v>179.1</v>
      </c>
      <c r="E20" s="73"/>
      <c r="F20" s="506"/>
      <c r="G20" s="73">
        <v>129.19999999999999</v>
      </c>
      <c r="H20" s="73"/>
      <c r="I20" s="73">
        <v>131.6</v>
      </c>
      <c r="J20" s="73"/>
      <c r="K20" s="381"/>
      <c r="L20" s="487"/>
      <c r="N20" s="381"/>
      <c r="O20" s="381"/>
    </row>
    <row r="21" spans="1:15" ht="12.75" customHeight="1">
      <c r="A21" s="1311" t="s">
        <v>58</v>
      </c>
      <c r="B21" s="1311"/>
      <c r="C21" s="381"/>
      <c r="D21" s="801">
        <v>3521.8</v>
      </c>
      <c r="E21" s="249"/>
      <c r="F21" s="505"/>
      <c r="G21" s="249">
        <v>3039.1</v>
      </c>
      <c r="H21" s="249"/>
      <c r="I21" s="249">
        <v>2539.6</v>
      </c>
      <c r="J21" s="73"/>
      <c r="K21" s="66"/>
      <c r="L21" s="70"/>
      <c r="N21" s="66"/>
      <c r="O21" s="66"/>
    </row>
    <row r="22" spans="1:15" ht="12.75" customHeight="1">
      <c r="A22" s="1303" t="s">
        <v>385</v>
      </c>
      <c r="B22" s="1303"/>
      <c r="C22" s="66"/>
      <c r="D22" s="802">
        <v>8878.7999999999993</v>
      </c>
      <c r="E22" s="73"/>
      <c r="F22" s="506"/>
      <c r="G22" s="73">
        <v>8918.9</v>
      </c>
      <c r="H22" s="73"/>
      <c r="I22" s="73">
        <v>9225.1</v>
      </c>
      <c r="J22" s="73"/>
      <c r="K22" s="66"/>
      <c r="L22" s="70"/>
      <c r="M22" s="652"/>
      <c r="N22" s="66"/>
      <c r="O22" s="66"/>
    </row>
    <row r="23" spans="1:15" s="221" customFormat="1" ht="12.75" customHeight="1">
      <c r="A23" s="1311" t="s">
        <v>83</v>
      </c>
      <c r="B23" s="1311"/>
      <c r="C23" s="381"/>
      <c r="D23" s="801">
        <v>789.4</v>
      </c>
      <c r="E23" s="249"/>
      <c r="F23" s="505"/>
      <c r="G23" s="249">
        <v>546.69999999999993</v>
      </c>
      <c r="H23" s="249"/>
      <c r="I23" s="249">
        <v>400.9</v>
      </c>
      <c r="J23" s="73"/>
      <c r="K23" s="381"/>
      <c r="L23" s="487"/>
      <c r="N23" s="381"/>
      <c r="O23" s="381"/>
    </row>
    <row r="24" spans="1:15" ht="13.5" customHeight="1" thickBot="1">
      <c r="A24" s="1309" t="s">
        <v>119</v>
      </c>
      <c r="B24" s="1309"/>
      <c r="C24" s="155"/>
      <c r="D24" s="803">
        <v>66027.599999999991</v>
      </c>
      <c r="E24" s="701"/>
      <c r="F24" s="702"/>
      <c r="G24" s="703">
        <v>67194.5</v>
      </c>
      <c r="H24" s="703"/>
      <c r="I24" s="703">
        <v>69887.899999999994</v>
      </c>
      <c r="J24" s="265"/>
      <c r="K24" s="71"/>
      <c r="L24" s="70"/>
      <c r="N24" s="71"/>
      <c r="O24" s="71"/>
    </row>
    <row r="25" spans="1:15" ht="9" customHeight="1" thickTop="1">
      <c r="A25" s="66" t="s">
        <v>50</v>
      </c>
      <c r="B25" s="66"/>
      <c r="C25" s="66"/>
      <c r="D25" s="804"/>
      <c r="E25" s="74"/>
      <c r="F25" s="507"/>
      <c r="G25" s="74"/>
      <c r="H25" s="74"/>
      <c r="I25" s="74"/>
      <c r="J25" s="74"/>
      <c r="K25" s="66"/>
      <c r="L25" s="66"/>
      <c r="M25" s="66"/>
    </row>
    <row r="26" spans="1:15" ht="12.75" customHeight="1">
      <c r="A26" s="1310" t="s">
        <v>59</v>
      </c>
      <c r="B26" s="1310"/>
      <c r="C26" s="67"/>
      <c r="D26" s="805"/>
      <c r="E26" s="75"/>
      <c r="F26" s="508"/>
      <c r="G26" s="75"/>
      <c r="H26" s="75"/>
      <c r="I26" s="75"/>
      <c r="J26" s="75"/>
      <c r="K26" s="66"/>
      <c r="L26" s="69"/>
      <c r="M26" s="66"/>
      <c r="N26" s="66"/>
      <c r="O26" s="66"/>
    </row>
    <row r="27" spans="1:15" ht="12.75" customHeight="1">
      <c r="A27" s="1303" t="s">
        <v>120</v>
      </c>
      <c r="B27" s="1303"/>
      <c r="C27" s="66"/>
      <c r="D27" s="804"/>
      <c r="E27" s="74"/>
      <c r="F27" s="507"/>
      <c r="G27" s="74"/>
      <c r="H27" s="74"/>
      <c r="I27" s="74"/>
      <c r="J27" s="74"/>
      <c r="K27" s="66"/>
      <c r="L27" s="69"/>
      <c r="M27" s="66"/>
      <c r="N27" s="66"/>
      <c r="O27" s="66"/>
    </row>
    <row r="28" spans="1:15" ht="12.75" customHeight="1">
      <c r="A28" s="1300" t="s">
        <v>72</v>
      </c>
      <c r="B28" s="1300"/>
      <c r="C28" s="155"/>
      <c r="D28" s="800">
        <v>258.7</v>
      </c>
      <c r="E28" s="154"/>
      <c r="F28" s="509"/>
      <c r="G28" s="154">
        <v>218.6</v>
      </c>
      <c r="H28" s="154"/>
      <c r="I28" s="154">
        <v>272.39999999999998</v>
      </c>
      <c r="J28" s="154"/>
      <c r="K28" s="66"/>
      <c r="L28" s="70"/>
      <c r="N28" s="66"/>
      <c r="O28" s="66"/>
    </row>
    <row r="29" spans="1:15" ht="12.75" customHeight="1">
      <c r="A29" s="1304" t="s">
        <v>70</v>
      </c>
      <c r="B29" s="1304"/>
      <c r="C29" s="381"/>
      <c r="D29" s="801">
        <v>1280.5999999999999</v>
      </c>
      <c r="E29" s="249"/>
      <c r="F29" s="505"/>
      <c r="G29" s="249">
        <v>1344.2</v>
      </c>
      <c r="H29" s="249"/>
      <c r="I29" s="249">
        <v>1412.8</v>
      </c>
      <c r="J29" s="73"/>
      <c r="K29" s="66"/>
      <c r="L29" s="70"/>
      <c r="N29" s="66"/>
      <c r="O29" s="66"/>
    </row>
    <row r="30" spans="1:15" ht="12.75" customHeight="1">
      <c r="A30" s="1300" t="s">
        <v>81</v>
      </c>
      <c r="B30" s="1300"/>
      <c r="C30" s="66"/>
      <c r="D30" s="802">
        <v>906.2</v>
      </c>
      <c r="E30" s="73"/>
      <c r="F30" s="506"/>
      <c r="G30" s="73">
        <v>745.3</v>
      </c>
      <c r="H30" s="73"/>
      <c r="I30" s="73">
        <v>642.1</v>
      </c>
      <c r="J30" s="73"/>
      <c r="K30" s="66"/>
      <c r="L30" s="70"/>
      <c r="N30" s="66"/>
      <c r="O30" s="66"/>
    </row>
    <row r="31" spans="1:15" ht="12.75" customHeight="1">
      <c r="A31" s="1304" t="s">
        <v>60</v>
      </c>
      <c r="B31" s="1304"/>
      <c r="C31" s="381"/>
      <c r="D31" s="801">
        <v>387</v>
      </c>
      <c r="E31" s="249"/>
      <c r="F31" s="505"/>
      <c r="G31" s="249">
        <v>261</v>
      </c>
      <c r="H31" s="249"/>
      <c r="I31" s="249">
        <v>254.7</v>
      </c>
      <c r="J31" s="73"/>
      <c r="K31" s="66"/>
      <c r="L31" s="70"/>
      <c r="N31" s="66"/>
      <c r="O31" s="66"/>
    </row>
    <row r="32" spans="1:15" ht="12.75" customHeight="1">
      <c r="A32" s="1300" t="s">
        <v>386</v>
      </c>
      <c r="B32" s="1300"/>
      <c r="C32" s="66"/>
      <c r="D32" s="802">
        <v>794.6</v>
      </c>
      <c r="E32" s="73"/>
      <c r="F32" s="506"/>
      <c r="G32" s="73">
        <v>788.9</v>
      </c>
      <c r="H32" s="73"/>
      <c r="I32" s="73">
        <v>712.6</v>
      </c>
      <c r="J32" s="73"/>
      <c r="K32" s="66"/>
      <c r="L32" s="690"/>
      <c r="N32" s="691"/>
      <c r="O32" s="66"/>
    </row>
    <row r="33" spans="1:18" ht="12.75" customHeight="1">
      <c r="A33" s="1305" t="s">
        <v>61</v>
      </c>
      <c r="B33" s="1305"/>
      <c r="C33" s="664"/>
      <c r="D33" s="806">
        <v>3187.5</v>
      </c>
      <c r="E33" s="665"/>
      <c r="F33" s="666"/>
      <c r="G33" s="665">
        <v>4514.2</v>
      </c>
      <c r="H33" s="665"/>
      <c r="I33" s="665">
        <v>4568.7</v>
      </c>
      <c r="J33" s="73"/>
      <c r="K33" s="66"/>
      <c r="L33" s="70"/>
      <c r="N33" s="66"/>
      <c r="O33" s="66"/>
    </row>
    <row r="34" spans="1:18" ht="12.75" customHeight="1">
      <c r="A34" s="1300" t="s">
        <v>62</v>
      </c>
      <c r="B34" s="1300"/>
      <c r="C34" s="66"/>
      <c r="D34" s="802">
        <v>434.7</v>
      </c>
      <c r="E34" s="73"/>
      <c r="F34" s="506"/>
      <c r="G34" s="73">
        <v>439.7</v>
      </c>
      <c r="H34" s="73"/>
      <c r="I34" s="73">
        <v>1204</v>
      </c>
      <c r="J34" s="73"/>
      <c r="L34" s="66"/>
      <c r="M34" s="66"/>
      <c r="N34" s="66"/>
      <c r="O34" s="72"/>
    </row>
    <row r="35" spans="1:18" ht="12.75" customHeight="1">
      <c r="A35" s="1306" t="s">
        <v>63</v>
      </c>
      <c r="B35" s="1306"/>
      <c r="C35" s="664"/>
      <c r="D35" s="1148">
        <v>7249.3</v>
      </c>
      <c r="E35" s="1149"/>
      <c r="F35" s="1150"/>
      <c r="G35" s="1142">
        <v>8311.9</v>
      </c>
      <c r="H35" s="667"/>
      <c r="I35" s="1142">
        <v>9067.2999999999993</v>
      </c>
      <c r="J35" s="73"/>
      <c r="K35" s="66"/>
      <c r="L35" s="66"/>
      <c r="M35" s="66"/>
      <c r="N35" s="72"/>
      <c r="O35" s="72"/>
    </row>
    <row r="36" spans="1:18" ht="12.75" customHeight="1">
      <c r="A36" s="1303" t="s">
        <v>64</v>
      </c>
      <c r="B36" s="1303"/>
      <c r="C36" s="66"/>
      <c r="D36" s="802">
        <v>35734</v>
      </c>
      <c r="E36" s="73"/>
      <c r="F36" s="506"/>
      <c r="G36" s="73">
        <v>34156</v>
      </c>
      <c r="H36" s="73"/>
      <c r="I36" s="73">
        <v>38685.5</v>
      </c>
      <c r="J36" s="73"/>
      <c r="K36" s="66"/>
      <c r="L36" s="70"/>
      <c r="N36" s="66"/>
      <c r="O36" s="66"/>
    </row>
    <row r="37" spans="1:18" ht="12.75" customHeight="1">
      <c r="A37" s="1301" t="s">
        <v>387</v>
      </c>
      <c r="B37" s="1301"/>
      <c r="C37" s="664"/>
      <c r="D37" s="806">
        <v>7438.7</v>
      </c>
      <c r="E37" s="665"/>
      <c r="F37" s="666"/>
      <c r="G37" s="665">
        <v>7591.9</v>
      </c>
      <c r="H37" s="665"/>
      <c r="I37" s="665">
        <v>8041.8</v>
      </c>
      <c r="J37" s="73"/>
      <c r="K37" s="66"/>
      <c r="L37" s="70"/>
      <c r="N37" s="66"/>
      <c r="O37" s="66"/>
    </row>
    <row r="38" spans="1:18" ht="12.75" customHeight="1">
      <c r="A38" s="1303" t="s">
        <v>65</v>
      </c>
      <c r="B38" s="1303"/>
      <c r="C38" s="66"/>
      <c r="D38" s="802">
        <v>2158.1999999999998</v>
      </c>
      <c r="E38" s="73"/>
      <c r="F38" s="506"/>
      <c r="G38" s="73">
        <v>2047.4</v>
      </c>
      <c r="H38" s="73"/>
      <c r="I38" s="73">
        <v>2003</v>
      </c>
      <c r="J38" s="73"/>
      <c r="K38" s="66"/>
      <c r="L38" s="70"/>
      <c r="N38" s="66"/>
      <c r="O38" s="66"/>
    </row>
    <row r="39" spans="1:18" s="221" customFormat="1" ht="12.75" customHeight="1">
      <c r="A39" s="1301" t="s">
        <v>275</v>
      </c>
      <c r="B39" s="1301"/>
      <c r="C39" s="664"/>
      <c r="D39" s="806">
        <v>1361.4</v>
      </c>
      <c r="E39" s="665"/>
      <c r="F39" s="666"/>
      <c r="G39" s="665">
        <v>1492</v>
      </c>
      <c r="H39" s="665"/>
      <c r="I39" s="665">
        <v>1830.9</v>
      </c>
      <c r="J39" s="73"/>
      <c r="K39" s="381"/>
      <c r="L39" s="487"/>
      <c r="N39" s="381"/>
      <c r="O39" s="381"/>
    </row>
    <row r="40" spans="1:18" ht="12.75" customHeight="1">
      <c r="A40" s="1303" t="s">
        <v>84</v>
      </c>
      <c r="B40" s="1303"/>
      <c r="C40" s="66"/>
      <c r="D40" s="802">
        <v>1220.6000000000001</v>
      </c>
      <c r="E40" s="73"/>
      <c r="F40" s="506"/>
      <c r="G40" s="73">
        <v>1186.8000000000002</v>
      </c>
      <c r="H40" s="73"/>
      <c r="I40" s="73">
        <v>1189.8</v>
      </c>
      <c r="J40" s="73"/>
      <c r="K40" s="66"/>
      <c r="L40" s="70"/>
      <c r="N40" s="66"/>
      <c r="O40" s="66"/>
    </row>
    <row r="41" spans="1:18" s="221" customFormat="1" ht="12.75" customHeight="1" thickBot="1">
      <c r="A41" s="1302" t="s">
        <v>349</v>
      </c>
      <c r="B41" s="1302" t="s">
        <v>66</v>
      </c>
      <c r="C41" s="668"/>
      <c r="D41" s="807">
        <v>55162.2</v>
      </c>
      <c r="E41" s="669"/>
      <c r="F41" s="670"/>
      <c r="G41" s="671">
        <v>54786.000000000007</v>
      </c>
      <c r="H41" s="671"/>
      <c r="I41" s="671">
        <v>60818.30000000001</v>
      </c>
      <c r="J41" s="73"/>
      <c r="K41" s="381"/>
      <c r="L41" s="381"/>
      <c r="M41" s="381"/>
      <c r="N41" s="488"/>
      <c r="O41" s="488"/>
    </row>
    <row r="42" spans="1:18" ht="9" customHeight="1" thickTop="1">
      <c r="A42" s="66" t="s">
        <v>50</v>
      </c>
      <c r="B42" s="66"/>
      <c r="C42" s="66"/>
      <c r="D42" s="802"/>
      <c r="E42" s="73"/>
      <c r="F42" s="506"/>
      <c r="G42" s="73"/>
      <c r="H42" s="73"/>
      <c r="I42" s="73"/>
      <c r="J42" s="73"/>
      <c r="K42" s="66"/>
      <c r="L42" s="66"/>
      <c r="M42" s="66"/>
    </row>
    <row r="43" spans="1:18">
      <c r="A43" s="1310" t="s">
        <v>374</v>
      </c>
      <c r="B43" s="1310"/>
      <c r="C43" s="66"/>
      <c r="D43" s="802"/>
      <c r="E43" s="73"/>
      <c r="F43" s="506"/>
      <c r="G43" s="73"/>
      <c r="H43" s="73"/>
      <c r="I43" s="73"/>
      <c r="J43" s="73"/>
      <c r="K43" s="66"/>
      <c r="L43" s="66"/>
      <c r="M43" s="66"/>
    </row>
    <row r="44" spans="1:18" hidden="1">
      <c r="A44" s="1310" t="s">
        <v>282</v>
      </c>
      <c r="B44" s="1310"/>
      <c r="C44" s="67"/>
      <c r="D44" s="802">
        <v>0</v>
      </c>
      <c r="E44" s="73"/>
      <c r="F44" s="506"/>
      <c r="G44" s="73">
        <v>0</v>
      </c>
      <c r="H44" s="73"/>
      <c r="I44" s="73">
        <v>0</v>
      </c>
      <c r="J44" s="73"/>
      <c r="K44" s="66"/>
      <c r="L44" s="66"/>
      <c r="M44" s="66"/>
    </row>
    <row r="45" spans="1:18" ht="9" customHeight="1">
      <c r="A45" s="66"/>
      <c r="B45" s="66"/>
      <c r="C45" s="66"/>
      <c r="D45" s="802"/>
      <c r="E45" s="73"/>
      <c r="F45" s="506"/>
      <c r="G45" s="73"/>
      <c r="H45" s="73"/>
      <c r="I45" s="73"/>
      <c r="J45" s="73"/>
      <c r="K45" s="66"/>
      <c r="L45" s="66"/>
      <c r="M45" s="66"/>
    </row>
    <row r="46" spans="1:18">
      <c r="A46" s="1310" t="s">
        <v>78</v>
      </c>
      <c r="B46" s="1310"/>
      <c r="C46" s="67"/>
      <c r="D46" s="808"/>
      <c r="E46" s="76"/>
      <c r="F46" s="510"/>
      <c r="G46" s="76"/>
      <c r="H46" s="76"/>
      <c r="I46" s="76"/>
      <c r="J46" s="76"/>
      <c r="K46" s="1303"/>
      <c r="L46" s="1303"/>
      <c r="M46" s="1303"/>
      <c r="N46" s="1303"/>
      <c r="O46" s="1303"/>
      <c r="P46" s="1303"/>
      <c r="Q46" s="1303"/>
      <c r="R46" s="1303"/>
    </row>
    <row r="47" spans="1:18" ht="12.75" hidden="1" customHeight="1">
      <c r="A47" s="1304" t="s">
        <v>311</v>
      </c>
      <c r="B47" s="1304"/>
      <c r="C47" s="381"/>
      <c r="D47" s="801">
        <v>0</v>
      </c>
      <c r="E47" s="249"/>
      <c r="F47" s="505"/>
      <c r="G47" s="249">
        <v>0</v>
      </c>
      <c r="H47" s="249"/>
      <c r="I47" s="249">
        <v>0</v>
      </c>
      <c r="J47" s="73"/>
      <c r="K47" s="1303"/>
      <c r="L47" s="1303"/>
      <c r="M47" s="1303"/>
      <c r="N47" s="1303"/>
      <c r="O47" s="1303"/>
      <c r="P47" s="1303"/>
      <c r="Q47" s="1303"/>
      <c r="R47" s="1303"/>
    </row>
    <row r="48" spans="1:18">
      <c r="A48" s="1300" t="s">
        <v>74</v>
      </c>
      <c r="B48" s="1300"/>
      <c r="C48" s="66"/>
      <c r="D48" s="802">
        <v>4.8</v>
      </c>
      <c r="E48" s="73"/>
      <c r="F48" s="506"/>
      <c r="G48" s="73">
        <v>4.8</v>
      </c>
      <c r="H48" s="73"/>
      <c r="I48" s="73">
        <v>4.7</v>
      </c>
      <c r="J48" s="73"/>
      <c r="K48" s="66"/>
      <c r="L48" s="70"/>
      <c r="N48" s="66"/>
      <c r="O48" s="66"/>
    </row>
    <row r="49" spans="1:15" ht="12.75" customHeight="1">
      <c r="A49" s="1304" t="s">
        <v>67</v>
      </c>
      <c r="B49" s="1304"/>
      <c r="C49" s="381"/>
      <c r="D49" s="801">
        <v>14872.9</v>
      </c>
      <c r="E49" s="249"/>
      <c r="F49" s="505"/>
      <c r="G49" s="249">
        <v>14689</v>
      </c>
      <c r="H49" s="249"/>
      <c r="I49" s="249">
        <v>12240.2</v>
      </c>
      <c r="J49" s="73"/>
      <c r="K49" s="66"/>
      <c r="L49" s="70"/>
      <c r="N49" s="66"/>
      <c r="O49" s="66"/>
    </row>
    <row r="50" spans="1:15" ht="12.75" customHeight="1">
      <c r="A50" s="1300" t="s">
        <v>79</v>
      </c>
      <c r="B50" s="1300"/>
      <c r="C50" s="66"/>
      <c r="D50" s="802">
        <v>-3638.8</v>
      </c>
      <c r="E50" s="73"/>
      <c r="F50" s="506"/>
      <c r="G50" s="73">
        <v>-2101.8999999999996</v>
      </c>
      <c r="H50" s="73"/>
      <c r="I50" s="73">
        <v>-1142.4000000000001</v>
      </c>
      <c r="J50" s="73"/>
      <c r="K50" s="66"/>
      <c r="L50" s="70"/>
      <c r="N50" s="66"/>
      <c r="O50" s="66"/>
    </row>
    <row r="51" spans="1:15" ht="12.75" customHeight="1">
      <c r="A51" s="1304" t="s">
        <v>124</v>
      </c>
      <c r="B51" s="1304"/>
      <c r="C51" s="381"/>
      <c r="D51" s="801">
        <v>-5739.5</v>
      </c>
      <c r="E51" s="249"/>
      <c r="F51" s="505"/>
      <c r="G51" s="249">
        <v>-5718.3</v>
      </c>
      <c r="H51" s="249"/>
      <c r="I51" s="249">
        <v>-4738.8999999999996</v>
      </c>
      <c r="J51" s="73"/>
      <c r="K51" s="66"/>
      <c r="L51" s="70"/>
      <c r="N51" s="66"/>
      <c r="O51" s="66"/>
    </row>
    <row r="52" spans="1:15" ht="12.75" customHeight="1">
      <c r="A52" s="1300" t="s">
        <v>210</v>
      </c>
      <c r="B52" s="1300"/>
      <c r="C52" s="66"/>
      <c r="D52" s="809">
        <v>-1301.2</v>
      </c>
      <c r="E52" s="73"/>
      <c r="F52" s="506"/>
      <c r="G52" s="77">
        <v>-1301.2</v>
      </c>
      <c r="H52" s="77"/>
      <c r="I52" s="77">
        <v>-1282.4000000000001</v>
      </c>
      <c r="J52" s="73"/>
      <c r="K52" s="66"/>
      <c r="L52" s="70"/>
      <c r="N52" s="66"/>
      <c r="O52" s="66"/>
    </row>
    <row r="53" spans="1:15" ht="12.75" customHeight="1">
      <c r="A53" s="1308" t="s">
        <v>80</v>
      </c>
      <c r="B53" s="1308"/>
      <c r="C53" s="381"/>
      <c r="D53" s="1145">
        <v>4198.199999999998</v>
      </c>
      <c r="E53" s="1144"/>
      <c r="F53" s="1146"/>
      <c r="G53" s="1143">
        <v>5572.4</v>
      </c>
      <c r="H53" s="663"/>
      <c r="I53" s="1143">
        <v>5081.2000000000025</v>
      </c>
      <c r="J53" s="73"/>
      <c r="K53" s="66"/>
      <c r="L53" s="66"/>
      <c r="M53" s="66"/>
      <c r="N53" s="72"/>
      <c r="O53" s="72"/>
    </row>
    <row r="54" spans="1:15" s="221" customFormat="1" ht="12.75" customHeight="1">
      <c r="A54" s="1300" t="s">
        <v>283</v>
      </c>
      <c r="B54" s="1300"/>
      <c r="C54" s="66"/>
      <c r="D54" s="809">
        <v>6667.2</v>
      </c>
      <c r="E54" s="73"/>
      <c r="F54" s="506"/>
      <c r="G54" s="77">
        <v>6836.1</v>
      </c>
      <c r="H54" s="77"/>
      <c r="I54" s="77">
        <v>3988.4</v>
      </c>
      <c r="J54" s="73"/>
      <c r="K54" s="567"/>
      <c r="L54" s="487"/>
      <c r="N54" s="381"/>
      <c r="O54" s="381"/>
    </row>
    <row r="55" spans="1:15" ht="13.5" customHeight="1">
      <c r="A55" s="1308" t="s">
        <v>73</v>
      </c>
      <c r="B55" s="1308"/>
      <c r="C55" s="381"/>
      <c r="D55" s="1147">
        <v>10865.399999999998</v>
      </c>
      <c r="E55" s="1144"/>
      <c r="F55" s="1146"/>
      <c r="G55" s="1144">
        <v>12408.5</v>
      </c>
      <c r="H55" s="1144"/>
      <c r="I55" s="1144">
        <v>9069.6000000000022</v>
      </c>
      <c r="J55" s="73"/>
      <c r="K55" s="66"/>
      <c r="L55" s="66"/>
      <c r="M55" s="66"/>
      <c r="N55" s="72"/>
      <c r="O55" s="72"/>
    </row>
    <row r="56" spans="1:15" s="221" customFormat="1" ht="13.5" customHeight="1" thickBot="1">
      <c r="A56" s="1309" t="s">
        <v>119</v>
      </c>
      <c r="B56" s="1309"/>
      <c r="C56" s="155"/>
      <c r="D56" s="803">
        <v>66027.599999999991</v>
      </c>
      <c r="E56" s="701"/>
      <c r="F56" s="702"/>
      <c r="G56" s="703">
        <v>67194.5</v>
      </c>
      <c r="H56" s="703"/>
      <c r="I56" s="703">
        <v>69887.900000000009</v>
      </c>
      <c r="J56" s="265"/>
      <c r="K56" s="568"/>
      <c r="L56" s="487"/>
      <c r="N56" s="568"/>
      <c r="O56" s="568"/>
    </row>
    <row r="57" spans="1:15" ht="11.25" customHeight="1" thickTop="1">
      <c r="D57" s="60"/>
    </row>
    <row r="58" spans="1:15" ht="13.5" customHeight="1">
      <c r="A58" s="1307"/>
      <c r="B58" s="1307"/>
      <c r="C58" s="1307"/>
      <c r="D58" s="1307"/>
      <c r="E58" s="1307"/>
      <c r="F58" s="1307"/>
      <c r="G58" s="1307"/>
      <c r="H58" s="1307"/>
      <c r="I58" s="1307"/>
      <c r="J58" s="1307"/>
    </row>
  </sheetData>
  <mergeCells count="49">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 ref="A20:B20"/>
    <mergeCell ref="A28:B28"/>
    <mergeCell ref="A21:B21"/>
    <mergeCell ref="A23:B23"/>
    <mergeCell ref="A26:B26"/>
    <mergeCell ref="A27:B27"/>
    <mergeCell ref="A24:B24"/>
    <mergeCell ref="A22:B22"/>
    <mergeCell ref="A51:B51"/>
    <mergeCell ref="A50:B50"/>
    <mergeCell ref="A49:B49"/>
    <mergeCell ref="A48:B48"/>
    <mergeCell ref="A44:B44"/>
    <mergeCell ref="A46:B46"/>
    <mergeCell ref="A47:B47"/>
    <mergeCell ref="A58:J58"/>
    <mergeCell ref="A55:B55"/>
    <mergeCell ref="A54:B54"/>
    <mergeCell ref="A53:B53"/>
    <mergeCell ref="A52:B52"/>
    <mergeCell ref="A56:B56"/>
    <mergeCell ref="A32:B32"/>
    <mergeCell ref="A30:B30"/>
    <mergeCell ref="A37:B37"/>
    <mergeCell ref="A41:B41"/>
    <mergeCell ref="A38:B38"/>
    <mergeCell ref="A40:B40"/>
    <mergeCell ref="A31:B31"/>
    <mergeCell ref="A33:B33"/>
    <mergeCell ref="A34:B34"/>
    <mergeCell ref="A35:B35"/>
    <mergeCell ref="A36:B36"/>
    <mergeCell ref="A39:B39"/>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tabColor theme="9" tint="-0.249977111117893"/>
    <pageSetUpPr fitToPage="1"/>
  </sheetPr>
  <dimension ref="A1:Y50"/>
  <sheetViews>
    <sheetView showGridLines="0" view="pageBreakPreview" zoomScale="80" zoomScaleNormal="70" zoomScaleSheetLayoutView="80" workbookViewId="0"/>
  </sheetViews>
  <sheetFormatPr defaultColWidth="9.140625" defaultRowHeight="14.25"/>
  <cols>
    <col min="1" max="1" width="4.42578125" style="42" customWidth="1"/>
    <col min="2" max="2" width="69.140625" style="42" customWidth="1"/>
    <col min="3" max="10" width="10.7109375" style="42" customWidth="1"/>
    <col min="11" max="11" width="10.7109375" style="589" customWidth="1"/>
    <col min="12" max="13" width="2.7109375" style="42" customWidth="1"/>
    <col min="14" max="16" width="11.5703125" style="42" customWidth="1"/>
    <col min="17" max="17" width="16.28515625" style="42" customWidth="1"/>
    <col min="18" max="18" width="9.140625" style="42"/>
    <col min="19" max="19" width="9.42578125" style="42" bestFit="1" customWidth="1"/>
    <col min="20" max="20" width="9.140625" style="42"/>
    <col min="21" max="21" width="9.5703125" style="42" bestFit="1" customWidth="1"/>
    <col min="22" max="16384" width="9.140625" style="42"/>
  </cols>
  <sheetData>
    <row r="1" spans="1:22">
      <c r="M1" s="36"/>
    </row>
    <row r="3" spans="1:22">
      <c r="D3" s="13"/>
      <c r="E3" s="13"/>
      <c r="F3" s="13"/>
      <c r="G3" s="13"/>
      <c r="H3" s="13"/>
      <c r="I3" s="13"/>
    </row>
    <row r="4" spans="1:22" ht="15.75">
      <c r="A4" s="1315" t="s">
        <v>340</v>
      </c>
      <c r="B4" s="1315"/>
      <c r="C4" s="1315"/>
    </row>
    <row r="5" spans="1:22">
      <c r="A5" s="65" t="s">
        <v>44</v>
      </c>
    </row>
    <row r="6" spans="1:22" ht="15">
      <c r="A6" s="65"/>
      <c r="H6" s="43"/>
      <c r="I6" s="43"/>
      <c r="J6" s="43"/>
      <c r="K6" s="585"/>
      <c r="N6" s="43"/>
      <c r="O6" s="43"/>
      <c r="P6" s="43"/>
      <c r="R6" s="189"/>
    </row>
    <row r="7" spans="1:22">
      <c r="A7" s="78"/>
      <c r="B7" s="78"/>
      <c r="C7" s="79" t="s">
        <v>517</v>
      </c>
      <c r="D7" s="79" t="s">
        <v>576</v>
      </c>
      <c r="E7" s="79" t="s">
        <v>598</v>
      </c>
      <c r="F7" s="79" t="s">
        <v>609</v>
      </c>
      <c r="G7" s="79" t="s">
        <v>629</v>
      </c>
      <c r="H7" s="79" t="s">
        <v>671</v>
      </c>
      <c r="I7" s="443" t="s">
        <v>691</v>
      </c>
      <c r="J7" s="443" t="s">
        <v>714</v>
      </c>
      <c r="K7" s="1028" t="s">
        <v>735</v>
      </c>
      <c r="L7" s="80"/>
      <c r="M7" s="164"/>
      <c r="N7" s="81">
        <v>2021</v>
      </c>
      <c r="O7" s="81">
        <v>2022</v>
      </c>
      <c r="P7" s="81">
        <v>2023</v>
      </c>
      <c r="R7" s="189"/>
    </row>
    <row r="8" spans="1:22">
      <c r="A8" s="82" t="s">
        <v>11</v>
      </c>
      <c r="B8" s="82"/>
      <c r="C8" s="7"/>
      <c r="D8" s="7"/>
      <c r="E8" s="7"/>
      <c r="F8" s="7"/>
      <c r="G8" s="7"/>
      <c r="H8" s="7"/>
      <c r="I8" s="7"/>
      <c r="J8" s="7"/>
      <c r="K8" s="60"/>
      <c r="L8" s="59"/>
      <c r="M8" s="120"/>
      <c r="N8" s="7"/>
      <c r="O8" s="7"/>
      <c r="P8" s="60"/>
    </row>
    <row r="9" spans="1:22">
      <c r="A9" s="83"/>
      <c r="B9" s="82" t="s">
        <v>219</v>
      </c>
      <c r="C9" s="151">
        <v>2378</v>
      </c>
      <c r="D9" s="151">
        <v>2600.8000000000002</v>
      </c>
      <c r="E9" s="151">
        <v>2614.5</v>
      </c>
      <c r="F9" s="151">
        <v>2609.8999999999996</v>
      </c>
      <c r="G9" s="151">
        <v>2644.8</v>
      </c>
      <c r="H9" s="151">
        <v>2714.5</v>
      </c>
      <c r="I9" s="151">
        <v>2728.6000000000004</v>
      </c>
      <c r="J9" s="151">
        <v>2792.3999999999996</v>
      </c>
      <c r="K9" s="854">
        <v>2765.7000000000007</v>
      </c>
      <c r="L9" s="152"/>
      <c r="M9" s="165"/>
      <c r="N9" s="151">
        <v>9109.6</v>
      </c>
      <c r="O9" s="151">
        <v>10470</v>
      </c>
      <c r="P9" s="854">
        <v>11001.2</v>
      </c>
      <c r="Q9" s="185"/>
      <c r="S9" s="649"/>
      <c r="T9" s="539"/>
      <c r="U9" s="649"/>
      <c r="V9" s="539"/>
    </row>
    <row r="10" spans="1:22">
      <c r="A10" s="236"/>
      <c r="B10" s="228" t="s">
        <v>231</v>
      </c>
      <c r="C10" s="232">
        <v>67.2</v>
      </c>
      <c r="D10" s="232">
        <v>59.5</v>
      </c>
      <c r="E10" s="232">
        <v>59.8</v>
      </c>
      <c r="F10" s="232">
        <v>61.600000000000009</v>
      </c>
      <c r="G10" s="232">
        <v>60.2</v>
      </c>
      <c r="H10" s="232">
        <v>52.7</v>
      </c>
      <c r="I10" s="232">
        <v>43.099999999999994</v>
      </c>
      <c r="J10" s="232">
        <v>26.200000000000003</v>
      </c>
      <c r="K10" s="237">
        <v>21</v>
      </c>
      <c r="L10" s="230"/>
      <c r="M10" s="233"/>
      <c r="N10" s="232">
        <v>247.3</v>
      </c>
      <c r="O10" s="232">
        <v>241.1</v>
      </c>
      <c r="P10" s="237">
        <v>143</v>
      </c>
      <c r="S10" s="649"/>
      <c r="T10" s="539"/>
      <c r="U10" s="649"/>
      <c r="V10" s="539"/>
    </row>
    <row r="11" spans="1:22">
      <c r="A11" s="83"/>
      <c r="B11" s="84" t="s">
        <v>68</v>
      </c>
      <c r="C11" s="85">
        <v>2445.1999999999998</v>
      </c>
      <c r="D11" s="85">
        <v>2660.3</v>
      </c>
      <c r="E11" s="85">
        <v>2674.3</v>
      </c>
      <c r="F11" s="85">
        <v>2671.4999999999995</v>
      </c>
      <c r="G11" s="85">
        <v>2705</v>
      </c>
      <c r="H11" s="85">
        <v>2767.2</v>
      </c>
      <c r="I11" s="85">
        <v>2771.7000000000003</v>
      </c>
      <c r="J11" s="85">
        <v>2818.5999999999995</v>
      </c>
      <c r="K11" s="855">
        <v>2786.7000000000007</v>
      </c>
      <c r="L11" s="61"/>
      <c r="M11" s="121"/>
      <c r="N11" s="85">
        <v>9356.9</v>
      </c>
      <c r="O11" s="85">
        <v>10711.1</v>
      </c>
      <c r="P11" s="855">
        <v>11144.2</v>
      </c>
      <c r="S11" s="649"/>
      <c r="T11" s="539"/>
      <c r="U11" s="649"/>
      <c r="V11" s="539"/>
    </row>
    <row r="12" spans="1:22">
      <c r="A12" s="82" t="s">
        <v>10</v>
      </c>
      <c r="B12" s="82"/>
      <c r="C12" s="63"/>
      <c r="D12" s="63"/>
      <c r="E12" s="63"/>
      <c r="F12" s="63"/>
      <c r="G12" s="63"/>
      <c r="H12" s="63"/>
      <c r="I12" s="63"/>
      <c r="J12" s="63"/>
      <c r="K12" s="90"/>
      <c r="L12" s="61"/>
      <c r="M12" s="121"/>
      <c r="N12" s="63"/>
      <c r="O12" s="63"/>
      <c r="P12" s="90"/>
    </row>
    <row r="13" spans="1:22">
      <c r="A13" s="86"/>
      <c r="B13" s="82" t="s">
        <v>82</v>
      </c>
      <c r="C13" s="490"/>
      <c r="D13" s="490"/>
      <c r="E13" s="490"/>
      <c r="F13" s="490"/>
      <c r="G13" s="490"/>
      <c r="H13" s="490"/>
      <c r="I13" s="490"/>
      <c r="J13" s="490"/>
      <c r="K13" s="449"/>
      <c r="L13" s="61"/>
      <c r="M13" s="121"/>
      <c r="N13" s="63"/>
      <c r="O13" s="63"/>
      <c r="P13" s="449"/>
    </row>
    <row r="14" spans="1:22">
      <c r="A14" s="234"/>
      <c r="B14" s="235" t="s">
        <v>219</v>
      </c>
      <c r="C14" s="232">
        <v>705.30000000000018</v>
      </c>
      <c r="D14" s="232">
        <v>771.5</v>
      </c>
      <c r="E14" s="232">
        <v>794</v>
      </c>
      <c r="F14" s="232">
        <v>808.80000000000018</v>
      </c>
      <c r="G14" s="232">
        <v>782.09999999999991</v>
      </c>
      <c r="H14" s="232">
        <v>787</v>
      </c>
      <c r="I14" s="232">
        <v>810.09999999999991</v>
      </c>
      <c r="J14" s="232">
        <v>803.30000000000018</v>
      </c>
      <c r="K14" s="237">
        <v>800.09999999999991</v>
      </c>
      <c r="L14" s="230"/>
      <c r="M14" s="233"/>
      <c r="N14" s="232">
        <v>2585.3000000000002</v>
      </c>
      <c r="O14" s="232">
        <v>3156.4</v>
      </c>
      <c r="P14" s="237">
        <v>3200.5</v>
      </c>
      <c r="Q14" s="649"/>
    </row>
    <row r="15" spans="1:22">
      <c r="A15" s="86"/>
      <c r="B15" s="87" t="s">
        <v>231</v>
      </c>
      <c r="C15" s="63">
        <v>30.200000000000003</v>
      </c>
      <c r="D15" s="63">
        <v>27.9</v>
      </c>
      <c r="E15" s="63">
        <v>28.9</v>
      </c>
      <c r="F15" s="63">
        <v>27.700000000000003</v>
      </c>
      <c r="G15" s="63">
        <v>22.900000000000006</v>
      </c>
      <c r="H15" s="63">
        <v>19.100000000000001</v>
      </c>
      <c r="I15" s="63">
        <v>17.199999999999996</v>
      </c>
      <c r="J15" s="63">
        <v>12.5</v>
      </c>
      <c r="K15" s="90">
        <v>11.300000000000004</v>
      </c>
      <c r="L15" s="61"/>
      <c r="M15" s="121"/>
      <c r="N15" s="63">
        <v>96.7</v>
      </c>
      <c r="O15" s="63">
        <v>107.4</v>
      </c>
      <c r="P15" s="90">
        <v>60.1</v>
      </c>
    </row>
    <row r="16" spans="1:22">
      <c r="A16" s="234"/>
      <c r="B16" s="228" t="s">
        <v>9</v>
      </c>
      <c r="C16" s="232">
        <v>643.89999999999986</v>
      </c>
      <c r="D16" s="232">
        <v>815.8</v>
      </c>
      <c r="E16" s="232">
        <v>826.5</v>
      </c>
      <c r="F16" s="232">
        <v>898.10000000000014</v>
      </c>
      <c r="G16" s="232">
        <v>814.7</v>
      </c>
      <c r="H16" s="232">
        <v>794.1</v>
      </c>
      <c r="I16" s="232">
        <v>764.6</v>
      </c>
      <c r="J16" s="232">
        <v>762.9</v>
      </c>
      <c r="K16" s="237">
        <v>764.9</v>
      </c>
      <c r="L16" s="230"/>
      <c r="M16" s="233"/>
      <c r="N16" s="232">
        <v>2332.6</v>
      </c>
      <c r="O16" s="232">
        <v>3355.1</v>
      </c>
      <c r="P16" s="237">
        <v>3086.5</v>
      </c>
    </row>
    <row r="17" spans="1:22">
      <c r="A17" s="88"/>
      <c r="B17" s="82" t="s">
        <v>519</v>
      </c>
      <c r="C17" s="63">
        <v>215.89999999999995</v>
      </c>
      <c r="D17" s="63">
        <v>293.89999999999998</v>
      </c>
      <c r="E17" s="63">
        <v>222.89999999999998</v>
      </c>
      <c r="F17" s="63">
        <v>231.20000000000005</v>
      </c>
      <c r="G17" s="63">
        <v>224.29999999999995</v>
      </c>
      <c r="H17" s="63">
        <v>263.89999999999998</v>
      </c>
      <c r="I17" s="63">
        <v>244.40000000000003</v>
      </c>
      <c r="J17" s="63">
        <v>231.90000000000003</v>
      </c>
      <c r="K17" s="90">
        <v>252.29999999999984</v>
      </c>
      <c r="L17" s="61"/>
      <c r="M17" s="121"/>
      <c r="N17" s="63">
        <v>811.6</v>
      </c>
      <c r="O17" s="63">
        <v>972.3</v>
      </c>
      <c r="P17" s="90">
        <v>992.49999999999989</v>
      </c>
    </row>
    <row r="18" spans="1:22">
      <c r="A18" s="221"/>
      <c r="B18" s="228" t="s">
        <v>8</v>
      </c>
      <c r="C18" s="232">
        <v>223.3</v>
      </c>
      <c r="D18" s="232">
        <v>26.1</v>
      </c>
      <c r="E18" s="232">
        <v>19.700000000000003</v>
      </c>
      <c r="F18" s="232">
        <v>52.79999999999999</v>
      </c>
      <c r="G18" s="232">
        <v>669</v>
      </c>
      <c r="H18" s="232">
        <v>127.5</v>
      </c>
      <c r="I18" s="232">
        <v>61.699999999999989</v>
      </c>
      <c r="J18" s="232">
        <v>27.300000000000011</v>
      </c>
      <c r="K18" s="237">
        <v>161.20000000000005</v>
      </c>
      <c r="L18" s="230"/>
      <c r="M18" s="233"/>
      <c r="N18" s="232">
        <v>398.7</v>
      </c>
      <c r="O18" s="232">
        <v>767.6</v>
      </c>
      <c r="P18" s="237">
        <v>377.70000000000005</v>
      </c>
    </row>
    <row r="19" spans="1:22">
      <c r="A19" s="7"/>
      <c r="B19" s="82" t="s">
        <v>726</v>
      </c>
      <c r="C19" s="63">
        <v>0</v>
      </c>
      <c r="D19" s="63">
        <v>0</v>
      </c>
      <c r="E19" s="63">
        <v>0</v>
      </c>
      <c r="F19" s="63">
        <v>0</v>
      </c>
      <c r="G19" s="63">
        <v>0</v>
      </c>
      <c r="H19" s="63">
        <v>0</v>
      </c>
      <c r="I19" s="63">
        <v>0</v>
      </c>
      <c r="J19" s="63">
        <v>322</v>
      </c>
      <c r="K19" s="90">
        <v>80</v>
      </c>
      <c r="L19" s="61"/>
      <c r="M19" s="121"/>
      <c r="N19" s="63">
        <v>0</v>
      </c>
      <c r="O19" s="63">
        <v>0</v>
      </c>
      <c r="P19" s="63">
        <v>402</v>
      </c>
    </row>
    <row r="20" spans="1:22">
      <c r="A20" s="1178"/>
      <c r="B20" s="240" t="s">
        <v>69</v>
      </c>
      <c r="C20" s="229">
        <v>1818.6</v>
      </c>
      <c r="D20" s="229">
        <v>1935.1999999999998</v>
      </c>
      <c r="E20" s="229">
        <v>1892.0000000000002</v>
      </c>
      <c r="F20" s="229">
        <v>2018.6000000000004</v>
      </c>
      <c r="G20" s="229">
        <v>2513</v>
      </c>
      <c r="H20" s="229">
        <v>1991.6</v>
      </c>
      <c r="I20" s="229">
        <v>1898.0000000000002</v>
      </c>
      <c r="J20" s="229">
        <v>2159.9000000000005</v>
      </c>
      <c r="K20" s="241">
        <v>2069.7999999999993</v>
      </c>
      <c r="L20" s="230"/>
      <c r="M20" s="233"/>
      <c r="N20" s="229">
        <v>6224.9000000000005</v>
      </c>
      <c r="O20" s="229">
        <v>8358.7999999999993</v>
      </c>
      <c r="P20" s="241">
        <v>8119.3</v>
      </c>
    </row>
    <row r="21" spans="1:22">
      <c r="A21" s="82" t="s">
        <v>7</v>
      </c>
      <c r="B21" s="82"/>
      <c r="C21" s="85">
        <v>626.59999999999991</v>
      </c>
      <c r="D21" s="85">
        <v>725.10000000000036</v>
      </c>
      <c r="E21" s="85">
        <v>782.3</v>
      </c>
      <c r="F21" s="85">
        <v>652.89999999999918</v>
      </c>
      <c r="G21" s="85">
        <v>192</v>
      </c>
      <c r="H21" s="85">
        <v>775.59999999999991</v>
      </c>
      <c r="I21" s="85">
        <v>873.7</v>
      </c>
      <c r="J21" s="85">
        <v>658.69999999999891</v>
      </c>
      <c r="K21" s="855">
        <v>716.90000000000146</v>
      </c>
      <c r="L21" s="61"/>
      <c r="M21" s="166"/>
      <c r="N21" s="85">
        <v>3131.9999999999991</v>
      </c>
      <c r="O21" s="85">
        <v>2352.3000000000011</v>
      </c>
      <c r="P21" s="855">
        <v>3024.9000000000005</v>
      </c>
    </row>
    <row r="22" spans="1:22">
      <c r="A22" s="228" t="s">
        <v>97</v>
      </c>
      <c r="B22" s="228"/>
      <c r="C22" s="1179"/>
      <c r="D22" s="1179"/>
      <c r="E22" s="1179"/>
      <c r="F22" s="1179"/>
      <c r="G22" s="1179"/>
      <c r="H22" s="1179"/>
      <c r="I22" s="1179"/>
      <c r="J22" s="1179"/>
      <c r="K22" s="1180"/>
      <c r="L22" s="1181"/>
      <c r="M22" s="231"/>
      <c r="N22" s="1179"/>
      <c r="O22" s="1179"/>
      <c r="P22" s="1180"/>
    </row>
    <row r="23" spans="1:22">
      <c r="A23" s="82"/>
      <c r="B23" s="82" t="s">
        <v>35</v>
      </c>
      <c r="C23" s="90">
        <v>12.000000000000002</v>
      </c>
      <c r="D23" s="90">
        <v>9.9</v>
      </c>
      <c r="E23" s="90">
        <v>14.299999999999999</v>
      </c>
      <c r="F23" s="90">
        <v>18.800000000000004</v>
      </c>
      <c r="G23" s="90">
        <v>28.599999999999994</v>
      </c>
      <c r="H23" s="90">
        <v>30.8</v>
      </c>
      <c r="I23" s="90">
        <v>30.599999999999998</v>
      </c>
      <c r="J23" s="90">
        <v>45.7</v>
      </c>
      <c r="K23" s="90">
        <v>36.300000000000011</v>
      </c>
      <c r="L23" s="91"/>
      <c r="M23" s="167"/>
      <c r="N23" s="90">
        <v>40.4</v>
      </c>
      <c r="O23" s="90">
        <v>71.599999999999994</v>
      </c>
      <c r="P23" s="90">
        <v>143.4</v>
      </c>
    </row>
    <row r="24" spans="1:22">
      <c r="A24" s="228"/>
      <c r="B24" s="228" t="s">
        <v>6</v>
      </c>
      <c r="C24" s="237">
        <v>-224.10000000000002</v>
      </c>
      <c r="D24" s="237">
        <v>-262.39999999999998</v>
      </c>
      <c r="E24" s="237">
        <v>-276.60000000000002</v>
      </c>
      <c r="F24" s="237">
        <v>-294</v>
      </c>
      <c r="G24" s="237">
        <v>-303.5</v>
      </c>
      <c r="H24" s="237">
        <v>-340.2</v>
      </c>
      <c r="I24" s="237">
        <v>-348.09999999999997</v>
      </c>
      <c r="J24" s="237">
        <v>-359.2000000000001</v>
      </c>
      <c r="K24" s="237">
        <v>-350.7000000000001</v>
      </c>
      <c r="L24" s="238"/>
      <c r="M24" s="239"/>
      <c r="N24" s="237">
        <v>-870.9</v>
      </c>
      <c r="O24" s="237">
        <v>-1136.5</v>
      </c>
      <c r="P24" s="237">
        <v>-1398.2</v>
      </c>
    </row>
    <row r="25" spans="1:22">
      <c r="A25" s="82"/>
      <c r="B25" s="82" t="s">
        <v>378</v>
      </c>
      <c r="C25" s="90">
        <v>-12.500000000000004</v>
      </c>
      <c r="D25" s="90">
        <v>0</v>
      </c>
      <c r="E25" s="90">
        <v>0</v>
      </c>
      <c r="F25" s="90">
        <v>-0.4</v>
      </c>
      <c r="G25" s="90">
        <v>0</v>
      </c>
      <c r="H25" s="90">
        <v>0</v>
      </c>
      <c r="I25" s="90">
        <v>-0.3</v>
      </c>
      <c r="J25" s="90">
        <v>0</v>
      </c>
      <c r="K25" s="90">
        <v>0</v>
      </c>
      <c r="L25" s="91"/>
      <c r="M25" s="167"/>
      <c r="N25" s="90">
        <v>-38.200000000000003</v>
      </c>
      <c r="O25" s="90">
        <v>-0.4</v>
      </c>
      <c r="P25" s="90">
        <v>-0.3</v>
      </c>
    </row>
    <row r="26" spans="1:22">
      <c r="A26" s="228"/>
      <c r="B26" s="228" t="s">
        <v>767</v>
      </c>
      <c r="C26" s="1182">
        <v>126.50000000000006</v>
      </c>
      <c r="D26" s="1182">
        <v>252.6</v>
      </c>
      <c r="E26" s="1182">
        <v>378.29999999999995</v>
      </c>
      <c r="F26" s="1182">
        <v>478.50000000000011</v>
      </c>
      <c r="G26" s="1182">
        <v>-675.7</v>
      </c>
      <c r="H26" s="1182">
        <v>-97.8</v>
      </c>
      <c r="I26" s="1182">
        <v>-81.2</v>
      </c>
      <c r="J26" s="1182">
        <v>297.8</v>
      </c>
      <c r="K26" s="1182">
        <v>-367.29999999999995</v>
      </c>
      <c r="L26" s="238"/>
      <c r="M26" s="239"/>
      <c r="N26" s="1182">
        <v>566.1</v>
      </c>
      <c r="O26" s="1182">
        <v>433.70000000000005</v>
      </c>
      <c r="P26" s="1182">
        <v>-248.49999999999994</v>
      </c>
    </row>
    <row r="27" spans="1:22">
      <c r="A27" s="82"/>
      <c r="B27" s="84" t="s">
        <v>623</v>
      </c>
      <c r="C27" s="855">
        <v>-98.099999999999966</v>
      </c>
      <c r="D27" s="855">
        <v>0.10000000000002274</v>
      </c>
      <c r="E27" s="855">
        <v>115.99999999999994</v>
      </c>
      <c r="F27" s="855">
        <v>202.90000000000015</v>
      </c>
      <c r="G27" s="855">
        <v>-950.6</v>
      </c>
      <c r="H27" s="855">
        <v>-407.2</v>
      </c>
      <c r="I27" s="855">
        <v>-398.99999999999994</v>
      </c>
      <c r="J27" s="855">
        <v>-15.700000000000102</v>
      </c>
      <c r="K27" s="855">
        <v>-681.7</v>
      </c>
      <c r="L27" s="91"/>
      <c r="M27" s="167"/>
      <c r="N27" s="855">
        <v>-302.60000000000002</v>
      </c>
      <c r="O27" s="855">
        <v>-631.60000000000014</v>
      </c>
      <c r="P27" s="855">
        <v>-1503.6000000000001</v>
      </c>
    </row>
    <row r="28" spans="1:22" ht="14.25" customHeight="1">
      <c r="A28" s="1316" t="s">
        <v>643</v>
      </c>
      <c r="B28" s="1316"/>
      <c r="C28" s="237">
        <v>528.49999999999784</v>
      </c>
      <c r="D28" s="237">
        <v>725.20000000000039</v>
      </c>
      <c r="E28" s="237">
        <v>898.30000000000007</v>
      </c>
      <c r="F28" s="237">
        <v>855.79999999999779</v>
      </c>
      <c r="G28" s="237">
        <v>-758.59999999999729</v>
      </c>
      <c r="H28" s="237">
        <v>368.39999999999992</v>
      </c>
      <c r="I28" s="237">
        <v>474.70000000000078</v>
      </c>
      <c r="J28" s="237">
        <v>642.99999999999955</v>
      </c>
      <c r="K28" s="237">
        <v>35.200000000000387</v>
      </c>
      <c r="L28" s="238"/>
      <c r="M28" s="239"/>
      <c r="N28" s="237">
        <v>2829.3999999999992</v>
      </c>
      <c r="O28" s="237">
        <v>1720.700000000001</v>
      </c>
      <c r="P28" s="237">
        <v>1521.3000000000006</v>
      </c>
    </row>
    <row r="29" spans="1:22">
      <c r="A29" s="1173"/>
      <c r="B29" s="82" t="s">
        <v>578</v>
      </c>
      <c r="C29" s="94">
        <v>-87.299999999999983</v>
      </c>
      <c r="D29" s="94">
        <v>-22.5</v>
      </c>
      <c r="E29" s="94">
        <v>-7.3999999999999986</v>
      </c>
      <c r="F29" s="94">
        <v>-36.1</v>
      </c>
      <c r="G29" s="94">
        <v>42</v>
      </c>
      <c r="H29" s="94">
        <v>-53.4</v>
      </c>
      <c r="I29" s="94">
        <v>-13.199999999999996</v>
      </c>
      <c r="J29" s="94">
        <v>-65.700000000000017</v>
      </c>
      <c r="K29" s="94">
        <v>-21.899999999999984</v>
      </c>
      <c r="L29" s="93"/>
      <c r="M29" s="1174"/>
      <c r="N29" s="94">
        <v>-261.8</v>
      </c>
      <c r="O29" s="94">
        <v>-24</v>
      </c>
      <c r="P29" s="94">
        <v>-154.19999999999999</v>
      </c>
    </row>
    <row r="30" spans="1:22" ht="14.25" hidden="1" customHeight="1">
      <c r="A30" s="7"/>
      <c r="B30" s="82" t="s">
        <v>5</v>
      </c>
      <c r="C30" s="94"/>
      <c r="D30" s="94"/>
      <c r="E30" s="94"/>
      <c r="F30" s="94"/>
      <c r="G30" s="94"/>
      <c r="H30" s="94"/>
      <c r="I30" s="94"/>
      <c r="J30" s="94"/>
      <c r="K30" s="94"/>
      <c r="L30" s="93"/>
      <c r="M30" s="121"/>
      <c r="N30" s="94"/>
      <c r="O30" s="94"/>
      <c r="P30" s="94">
        <v>0</v>
      </c>
    </row>
    <row r="31" spans="1:22">
      <c r="A31" s="243" t="s">
        <v>644</v>
      </c>
      <c r="B31" s="243"/>
      <c r="C31" s="1183">
        <v>441.19999999999789</v>
      </c>
      <c r="D31" s="1183">
        <v>702.70000000000039</v>
      </c>
      <c r="E31" s="1183">
        <v>890.90000000000009</v>
      </c>
      <c r="F31" s="1183">
        <v>819.69999999999777</v>
      </c>
      <c r="G31" s="1183">
        <v>-716.59999999999729</v>
      </c>
      <c r="H31" s="1183">
        <v>314.99999999999994</v>
      </c>
      <c r="I31" s="1183">
        <v>461.5000000000008</v>
      </c>
      <c r="J31" s="1183">
        <v>577.2999999999995</v>
      </c>
      <c r="K31" s="1183">
        <v>13.300000000000402</v>
      </c>
      <c r="L31" s="242"/>
      <c r="M31" s="233"/>
      <c r="N31" s="1183">
        <v>2567.599999999999</v>
      </c>
      <c r="O31" s="1183">
        <v>1696.700000000001</v>
      </c>
      <c r="P31" s="1183">
        <v>1367.1000000000006</v>
      </c>
      <c r="S31" s="649"/>
      <c r="T31" s="539"/>
      <c r="U31" s="649"/>
      <c r="V31" s="539"/>
    </row>
    <row r="32" spans="1:22">
      <c r="A32" s="7"/>
      <c r="B32" s="36" t="s">
        <v>678</v>
      </c>
      <c r="C32" s="94">
        <v>12.2</v>
      </c>
      <c r="D32" s="94">
        <v>9</v>
      </c>
      <c r="E32" s="94">
        <v>7.3000000000000007</v>
      </c>
      <c r="F32" s="94">
        <v>19.999999999999996</v>
      </c>
      <c r="G32" s="94">
        <v>32.800000000000011</v>
      </c>
      <c r="H32" s="94">
        <v>20.8</v>
      </c>
      <c r="I32" s="94">
        <v>14.2</v>
      </c>
      <c r="J32" s="94">
        <v>9.6000000000000014</v>
      </c>
      <c r="K32" s="94">
        <v>71.599999999999994</v>
      </c>
      <c r="L32" s="93"/>
      <c r="M32" s="121"/>
      <c r="N32" s="94">
        <v>0.1</v>
      </c>
      <c r="O32" s="94">
        <v>69.100000000000009</v>
      </c>
      <c r="P32" s="94">
        <v>116.19999999999999</v>
      </c>
    </row>
    <row r="33" spans="1:25" ht="27.75" customHeight="1">
      <c r="A33" s="1318" t="s">
        <v>645</v>
      </c>
      <c r="B33" s="1318"/>
      <c r="C33" s="1183">
        <v>453.39999999999787</v>
      </c>
      <c r="D33" s="1183">
        <v>711.70000000000039</v>
      </c>
      <c r="E33" s="1183">
        <v>898.2</v>
      </c>
      <c r="F33" s="1183">
        <v>839.69999999999777</v>
      </c>
      <c r="G33" s="1183">
        <v>-683.79999999999723</v>
      </c>
      <c r="H33" s="1183">
        <v>335.79999999999995</v>
      </c>
      <c r="I33" s="1183">
        <v>475.70000000000078</v>
      </c>
      <c r="J33" s="1183">
        <v>586.89999999999952</v>
      </c>
      <c r="K33" s="1183">
        <v>84.900000000000404</v>
      </c>
      <c r="L33" s="242"/>
      <c r="M33" s="233"/>
      <c r="N33" s="1183">
        <v>2567.6999999999989</v>
      </c>
      <c r="O33" s="1183">
        <v>1765.8000000000009</v>
      </c>
      <c r="P33" s="1183">
        <v>1483.3000000000004</v>
      </c>
    </row>
    <row r="34" spans="1:25" ht="31.5" customHeight="1" thickBot="1">
      <c r="A34" s="1317" t="s">
        <v>646</v>
      </c>
      <c r="B34" s="1317"/>
      <c r="C34" s="1175">
        <v>453.39999999999787</v>
      </c>
      <c r="D34" s="1175">
        <v>711.70000000000039</v>
      </c>
      <c r="E34" s="1175">
        <v>898.2</v>
      </c>
      <c r="F34" s="1175">
        <v>839.69999999999777</v>
      </c>
      <c r="G34" s="1175">
        <v>-683.79999999999723</v>
      </c>
      <c r="H34" s="1175">
        <v>335.79999999999995</v>
      </c>
      <c r="I34" s="1175">
        <v>475.70000000000078</v>
      </c>
      <c r="J34" s="1175">
        <v>586.89999999999952</v>
      </c>
      <c r="K34" s="1175">
        <v>84.900000000000404</v>
      </c>
      <c r="L34" s="1176"/>
      <c r="M34" s="1177"/>
      <c r="N34" s="1175">
        <v>2567.6999999999989</v>
      </c>
      <c r="O34" s="1175">
        <v>1765.8000000000009</v>
      </c>
      <c r="P34" s="1175">
        <v>1483.3000000000004</v>
      </c>
      <c r="S34" s="649"/>
      <c r="T34" s="539"/>
      <c r="U34" s="649"/>
      <c r="V34" s="539"/>
    </row>
    <row r="35" spans="1:25" ht="6" customHeight="1" thickTop="1">
      <c r="A35" s="7"/>
      <c r="B35" s="36"/>
      <c r="C35" s="95"/>
      <c r="D35" s="95"/>
      <c r="E35" s="95"/>
      <c r="F35" s="95"/>
      <c r="G35" s="95"/>
      <c r="H35" s="95"/>
      <c r="I35" s="95"/>
      <c r="J35" s="95"/>
      <c r="K35" s="95"/>
      <c r="L35" s="96"/>
      <c r="M35" s="121"/>
      <c r="N35" s="95"/>
      <c r="O35" s="95"/>
      <c r="P35" s="95">
        <v>0</v>
      </c>
    </row>
    <row r="36" spans="1:25">
      <c r="A36" s="1184" t="s">
        <v>207</v>
      </c>
      <c r="B36" s="243"/>
      <c r="C36" s="1185"/>
      <c r="D36" s="1185"/>
      <c r="E36" s="1185"/>
      <c r="F36" s="1185"/>
      <c r="G36" s="1185"/>
      <c r="H36" s="1185"/>
      <c r="I36" s="1185"/>
      <c r="J36" s="1185"/>
      <c r="K36" s="1185"/>
      <c r="L36" s="248"/>
      <c r="M36" s="233"/>
      <c r="N36" s="1185"/>
      <c r="O36" s="1185"/>
      <c r="P36" s="1185"/>
    </row>
    <row r="37" spans="1:25" ht="30" customHeight="1">
      <c r="A37" s="243"/>
      <c r="B37" s="244" t="s">
        <v>647</v>
      </c>
      <c r="C37" s="245">
        <v>0.99538531115120865</v>
      </c>
      <c r="D37" s="245">
        <v>1.5609304610633723</v>
      </c>
      <c r="E37" s="245">
        <v>1.9578181945001483</v>
      </c>
      <c r="F37" s="245">
        <v>1.8035026224564701</v>
      </c>
      <c r="G37" s="245">
        <v>-1.4686142235223056</v>
      </c>
      <c r="H37" s="245">
        <v>0.72100158671879855</v>
      </c>
      <c r="I37" s="245">
        <v>1.0206249047924547</v>
      </c>
      <c r="J37" s="245">
        <v>1.2589881759365711</v>
      </c>
      <c r="K37" s="856">
        <v>0.18209154335987937</v>
      </c>
      <c r="L37" s="246"/>
      <c r="M37" s="247"/>
      <c r="N37" s="245">
        <v>5.687068381255286</v>
      </c>
      <c r="O37" s="245">
        <v>3.8260613322528449</v>
      </c>
      <c r="P37" s="856">
        <v>3.1827062108077038</v>
      </c>
    </row>
    <row r="38" spans="1:25" ht="33" customHeight="1">
      <c r="A38" s="82"/>
      <c r="B38" s="97" t="s">
        <v>648</v>
      </c>
      <c r="C38" s="62">
        <v>0.99183822580397718</v>
      </c>
      <c r="D38" s="62">
        <v>1.5566117175658511</v>
      </c>
      <c r="E38" s="62">
        <v>1.9533773071578164</v>
      </c>
      <c r="F38" s="62">
        <v>1.7988393341059634</v>
      </c>
      <c r="G38" s="62">
        <v>-1.4651936164012487</v>
      </c>
      <c r="H38" s="62">
        <v>0.71935048520811451</v>
      </c>
      <c r="I38" s="62">
        <v>1.0186753579925454</v>
      </c>
      <c r="J38" s="62">
        <v>1.2563120637210716</v>
      </c>
      <c r="K38" s="857">
        <v>0.18162292599026297</v>
      </c>
      <c r="L38" s="153"/>
      <c r="M38" s="168"/>
      <c r="N38" s="62">
        <v>5.6645355994123001</v>
      </c>
      <c r="O38" s="62">
        <v>3.8158833063209094</v>
      </c>
      <c r="P38" s="857">
        <v>3.1759608329119944</v>
      </c>
      <c r="S38" s="649"/>
      <c r="T38" s="539"/>
      <c r="U38" s="785"/>
      <c r="V38" s="539"/>
      <c r="X38" s="785"/>
      <c r="Y38" s="539"/>
    </row>
    <row r="39" spans="1:25" ht="6" customHeight="1">
      <c r="A39" s="36"/>
      <c r="B39" s="36"/>
      <c r="C39" s="98"/>
      <c r="D39" s="98"/>
      <c r="E39" s="98"/>
      <c r="F39" s="98"/>
      <c r="G39" s="98"/>
      <c r="H39" s="98"/>
      <c r="I39" s="98"/>
      <c r="J39" s="98"/>
      <c r="K39" s="98"/>
      <c r="L39" s="96"/>
      <c r="M39" s="121"/>
      <c r="N39" s="98"/>
      <c r="O39" s="98"/>
      <c r="P39" s="98"/>
    </row>
    <row r="40" spans="1:25">
      <c r="A40" s="1184" t="s">
        <v>4</v>
      </c>
      <c r="B40" s="243"/>
      <c r="C40" s="237"/>
      <c r="D40" s="237"/>
      <c r="E40" s="237"/>
      <c r="F40" s="237"/>
      <c r="G40" s="237"/>
      <c r="H40" s="237"/>
      <c r="I40" s="237"/>
      <c r="J40" s="237"/>
      <c r="K40" s="237"/>
      <c r="L40" s="248"/>
      <c r="M40" s="233"/>
      <c r="N40" s="237"/>
      <c r="O40" s="237"/>
      <c r="P40" s="237"/>
    </row>
    <row r="41" spans="1:25" ht="15" thickBot="1">
      <c r="A41" s="36"/>
      <c r="B41" s="36" t="s">
        <v>3</v>
      </c>
      <c r="C41" s="1186">
        <v>455.50200000000001</v>
      </c>
      <c r="D41" s="1186">
        <v>455.94600000000003</v>
      </c>
      <c r="E41" s="1186">
        <v>458.77600000000001</v>
      </c>
      <c r="F41" s="1186">
        <v>465.59399999999999</v>
      </c>
      <c r="G41" s="1186">
        <v>465.60899999999998</v>
      </c>
      <c r="H41" s="1186">
        <v>465.74099999999999</v>
      </c>
      <c r="I41" s="1186">
        <v>466.08699999999999</v>
      </c>
      <c r="J41" s="1186">
        <v>466.16800000000001</v>
      </c>
      <c r="K41" s="1186">
        <v>466.24900000000002</v>
      </c>
      <c r="L41" s="96"/>
      <c r="M41" s="121"/>
      <c r="N41" s="1186">
        <v>451.49799999999999</v>
      </c>
      <c r="O41" s="1186">
        <v>461.51900000000001</v>
      </c>
      <c r="P41" s="1186">
        <v>466.06299999999999</v>
      </c>
    </row>
    <row r="42" spans="1:25" ht="15.75" thickTop="1" thickBot="1">
      <c r="A42" s="228"/>
      <c r="B42" s="228" t="s">
        <v>2</v>
      </c>
      <c r="C42" s="1187">
        <v>457.13099999999997</v>
      </c>
      <c r="D42" s="1187">
        <v>457.21100000000001</v>
      </c>
      <c r="E42" s="1187">
        <v>459.81900000000002</v>
      </c>
      <c r="F42" s="1187">
        <v>466.80099999999999</v>
      </c>
      <c r="G42" s="1187">
        <v>466.69600000000003</v>
      </c>
      <c r="H42" s="1187">
        <v>466.81</v>
      </c>
      <c r="I42" s="1187">
        <v>466.97899999999998</v>
      </c>
      <c r="J42" s="1187">
        <v>467.161</v>
      </c>
      <c r="K42" s="1187">
        <v>467.452</v>
      </c>
      <c r="L42" s="248"/>
      <c r="M42" s="233"/>
      <c r="N42" s="1187">
        <v>453.29399999999998</v>
      </c>
      <c r="O42" s="1187">
        <v>462.75</v>
      </c>
      <c r="P42" s="1187">
        <v>467.16199999999998</v>
      </c>
    </row>
    <row r="43" spans="1:25" ht="15" thickTop="1">
      <c r="A43" s="82"/>
      <c r="B43" s="82"/>
      <c r="C43" s="90"/>
      <c r="D43" s="90"/>
      <c r="E43" s="90"/>
      <c r="F43" s="90"/>
      <c r="G43" s="90"/>
      <c r="H43" s="90"/>
      <c r="I43" s="90"/>
      <c r="J43" s="90"/>
      <c r="K43" s="90"/>
      <c r="L43" s="95"/>
      <c r="M43" s="63"/>
      <c r="N43" s="90"/>
      <c r="O43" s="90"/>
      <c r="P43" s="90"/>
    </row>
    <row r="44" spans="1:25" ht="14.25" customHeight="1">
      <c r="A44" s="734" t="s">
        <v>628</v>
      </c>
      <c r="B44" s="861"/>
      <c r="C44" s="861"/>
      <c r="D44" s="861"/>
      <c r="E44" s="861"/>
      <c r="F44" s="861"/>
      <c r="G44" s="861"/>
      <c r="H44" s="861"/>
      <c r="I44" s="861"/>
      <c r="J44" s="861"/>
      <c r="K44" s="861"/>
      <c r="L44" s="861"/>
      <c r="M44" s="861"/>
      <c r="N44" s="861"/>
      <c r="O44" s="861"/>
      <c r="P44" s="861"/>
      <c r="Q44" s="861"/>
    </row>
    <row r="45" spans="1:25">
      <c r="A45" s="734" t="s">
        <v>673</v>
      </c>
      <c r="B45" s="82"/>
      <c r="C45" s="735"/>
      <c r="D45" s="735"/>
      <c r="E45" s="735"/>
      <c r="F45" s="735"/>
      <c r="G45" s="735"/>
      <c r="H45" s="735"/>
      <c r="I45" s="735"/>
      <c r="J45" s="735"/>
      <c r="K45" s="735"/>
      <c r="L45" s="82"/>
      <c r="M45" s="82"/>
      <c r="N45" s="736"/>
      <c r="O45" s="736"/>
      <c r="P45" s="736"/>
      <c r="Q45" s="82"/>
    </row>
    <row r="46" spans="1:25">
      <c r="A46" s="734" t="s">
        <v>709</v>
      </c>
      <c r="B46" s="82"/>
      <c r="C46" s="735"/>
      <c r="D46" s="735"/>
      <c r="E46" s="735"/>
      <c r="F46" s="735"/>
      <c r="G46" s="735"/>
      <c r="H46" s="735"/>
      <c r="I46" s="735"/>
      <c r="J46" s="735"/>
      <c r="K46" s="735"/>
      <c r="L46" s="82"/>
      <c r="M46" s="82"/>
      <c r="N46" s="736"/>
      <c r="O46" s="736"/>
      <c r="P46" s="736"/>
      <c r="Q46" s="82"/>
    </row>
    <row r="47" spans="1:25">
      <c r="A47" s="1140" t="s">
        <v>800</v>
      </c>
      <c r="B47" s="82"/>
      <c r="C47" s="735"/>
      <c r="D47" s="735"/>
      <c r="E47" s="735"/>
      <c r="F47" s="735"/>
      <c r="G47" s="735"/>
      <c r="H47" s="735"/>
      <c r="I47" s="735"/>
      <c r="J47" s="735"/>
      <c r="K47" s="735"/>
      <c r="L47" s="82"/>
      <c r="M47" s="82"/>
      <c r="N47" s="736"/>
      <c r="O47" s="736"/>
      <c r="P47" s="736"/>
      <c r="Q47" s="82"/>
    </row>
    <row r="48" spans="1:25">
      <c r="A48" s="1140" t="s">
        <v>811</v>
      </c>
      <c r="B48" s="82"/>
      <c r="C48" s="735"/>
      <c r="D48" s="735"/>
      <c r="E48" s="735"/>
      <c r="F48" s="735"/>
      <c r="G48" s="735"/>
      <c r="H48" s="735"/>
      <c r="I48" s="735"/>
      <c r="J48" s="735"/>
      <c r="K48" s="735"/>
      <c r="L48" s="82"/>
      <c r="M48" s="82"/>
      <c r="N48" s="736"/>
      <c r="O48" s="736"/>
      <c r="P48" s="736"/>
      <c r="Q48" s="82"/>
    </row>
    <row r="49" spans="1:17">
      <c r="A49" s="1140" t="s">
        <v>768</v>
      </c>
      <c r="B49" s="82"/>
      <c r="C49" s="735"/>
      <c r="D49" s="735"/>
      <c r="E49" s="735"/>
      <c r="F49" s="735"/>
      <c r="G49" s="735"/>
      <c r="H49" s="735"/>
      <c r="I49" s="735"/>
      <c r="J49" s="735"/>
      <c r="K49" s="735"/>
      <c r="L49" s="82"/>
      <c r="M49" s="82"/>
      <c r="N49" s="736"/>
      <c r="O49" s="736"/>
      <c r="P49" s="736"/>
      <c r="Q49" s="82"/>
    </row>
    <row r="50" spans="1:17">
      <c r="A50" s="734" t="s">
        <v>769</v>
      </c>
    </row>
  </sheetData>
  <mergeCells count="4">
    <mergeCell ref="A4:C4"/>
    <mergeCell ref="A28:B28"/>
    <mergeCell ref="A34:B34"/>
    <mergeCell ref="A33:B33"/>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theme="9" tint="-0.249977111117893"/>
    <pageSetUpPr fitToPage="1"/>
  </sheetPr>
  <dimension ref="A1:L64"/>
  <sheetViews>
    <sheetView showGridLines="0" view="pageBreakPreview" zoomScale="80" zoomScaleNormal="70" zoomScaleSheetLayoutView="80" workbookViewId="0"/>
  </sheetViews>
  <sheetFormatPr defaultColWidth="9.140625" defaultRowHeight="14.25" outlineLevelRow="1"/>
  <cols>
    <col min="1" max="1" width="4.42578125" style="99" customWidth="1"/>
    <col min="2" max="2" width="117.28515625" style="99" customWidth="1"/>
    <col min="3" max="3" width="2.7109375" style="99" customWidth="1"/>
    <col min="4" max="4" width="22.7109375" style="593" customWidth="1"/>
    <col min="5" max="6" width="2.7109375" style="7" customWidth="1"/>
    <col min="7" max="7" width="22.7109375" style="99" customWidth="1"/>
    <col min="8" max="8" width="3.28515625" style="99" customWidth="1"/>
    <col min="9" max="9" width="22.7109375" style="99" customWidth="1"/>
    <col min="10" max="11" width="3.28515625" style="99" customWidth="1"/>
    <col min="12" max="12" width="87.7109375" style="99" customWidth="1"/>
    <col min="13" max="16384" width="9.140625" style="99"/>
  </cols>
  <sheetData>
    <row r="1" spans="1:12">
      <c r="K1" s="107"/>
    </row>
    <row r="2" spans="1:12">
      <c r="D2" s="594"/>
      <c r="E2" s="13"/>
      <c r="F2" s="13"/>
      <c r="G2" s="13"/>
      <c r="H2" s="13"/>
      <c r="I2" s="13"/>
    </row>
    <row r="4" spans="1:12" ht="15.75">
      <c r="A4" s="1320" t="s">
        <v>341</v>
      </c>
      <c r="B4" s="1320"/>
      <c r="C4" s="1320"/>
      <c r="D4" s="1320"/>
      <c r="E4" s="1320"/>
      <c r="F4" s="1320"/>
      <c r="G4" s="1320"/>
      <c r="H4" s="1320"/>
      <c r="I4" s="1320"/>
      <c r="J4" s="1320"/>
    </row>
    <row r="5" spans="1:12" ht="15">
      <c r="A5" s="100" t="s">
        <v>240</v>
      </c>
      <c r="D5" s="585"/>
      <c r="E5" s="42"/>
      <c r="F5" s="512"/>
      <c r="I5" s="1321"/>
      <c r="J5" s="1321"/>
      <c r="L5" s="446"/>
    </row>
    <row r="6" spans="1:12" ht="15" customHeight="1">
      <c r="A6" s="101"/>
      <c r="B6" s="101"/>
      <c r="C6" s="101"/>
      <c r="D6" s="1050" t="s">
        <v>855</v>
      </c>
      <c r="E6" s="511"/>
      <c r="F6" s="513"/>
      <c r="G6" s="1322" t="s">
        <v>36</v>
      </c>
      <c r="H6" s="1322"/>
      <c r="I6" s="1322"/>
      <c r="J6" s="383"/>
    </row>
    <row r="7" spans="1:12" ht="15" customHeight="1">
      <c r="A7" s="101"/>
      <c r="B7" s="101"/>
      <c r="C7" s="101"/>
      <c r="D7" s="1051" t="s">
        <v>37</v>
      </c>
      <c r="E7" s="511"/>
      <c r="F7" s="513"/>
      <c r="G7" s="1323" t="s">
        <v>37</v>
      </c>
      <c r="H7" s="1323"/>
      <c r="I7" s="1323"/>
      <c r="J7" s="172"/>
    </row>
    <row r="8" spans="1:12">
      <c r="A8" s="101"/>
      <c r="B8" s="101"/>
      <c r="C8" s="101"/>
      <c r="D8" s="500">
        <v>2023</v>
      </c>
      <c r="E8" s="99"/>
      <c r="F8" s="514"/>
      <c r="G8" s="500">
        <v>2022</v>
      </c>
      <c r="H8" s="263"/>
      <c r="I8" s="500">
        <v>2021</v>
      </c>
      <c r="J8" s="101"/>
      <c r="L8" s="190"/>
    </row>
    <row r="9" spans="1:12">
      <c r="A9" s="102" t="s">
        <v>126</v>
      </c>
      <c r="D9" s="103"/>
      <c r="E9" s="67"/>
      <c r="F9" s="504"/>
      <c r="G9" s="103"/>
      <c r="H9" s="67"/>
      <c r="I9" s="103"/>
    </row>
    <row r="10" spans="1:12">
      <c r="A10" s="102"/>
      <c r="B10" s="102" t="s">
        <v>17</v>
      </c>
      <c r="C10" s="102"/>
      <c r="D10" s="156">
        <v>1367.1</v>
      </c>
      <c r="E10" s="66"/>
      <c r="F10" s="503"/>
      <c r="G10" s="156">
        <v>1696.7</v>
      </c>
      <c r="H10" s="66"/>
      <c r="I10" s="156">
        <v>2567.6</v>
      </c>
      <c r="J10" s="104"/>
      <c r="K10" s="105"/>
    </row>
    <row r="11" spans="1:12">
      <c r="A11" s="250"/>
      <c r="B11" s="251" t="s">
        <v>128</v>
      </c>
      <c r="C11" s="251"/>
      <c r="D11" s="237"/>
      <c r="E11" s="249"/>
      <c r="F11" s="505"/>
      <c r="G11" s="237"/>
      <c r="H11" s="249"/>
      <c r="I11" s="237"/>
      <c r="J11" s="104"/>
      <c r="K11" s="105"/>
    </row>
    <row r="12" spans="1:12">
      <c r="A12" s="102"/>
      <c r="B12" s="106" t="s">
        <v>9</v>
      </c>
      <c r="C12" s="106"/>
      <c r="D12" s="90">
        <v>3086.5</v>
      </c>
      <c r="E12" s="73"/>
      <c r="F12" s="506"/>
      <c r="G12" s="90">
        <v>3355.1</v>
      </c>
      <c r="H12" s="73"/>
      <c r="I12" s="90">
        <v>2332.6</v>
      </c>
      <c r="J12" s="102"/>
    </row>
    <row r="13" spans="1:12">
      <c r="A13" s="693"/>
      <c r="B13" s="1052" t="s">
        <v>16</v>
      </c>
      <c r="C13" s="1052"/>
      <c r="D13" s="694">
        <v>195.7</v>
      </c>
      <c r="E13" s="665"/>
      <c r="F13" s="666"/>
      <c r="G13" s="694">
        <v>169.3</v>
      </c>
      <c r="H13" s="665"/>
      <c r="I13" s="694">
        <v>119.5</v>
      </c>
      <c r="J13" s="102"/>
    </row>
    <row r="14" spans="1:12">
      <c r="A14" s="102"/>
      <c r="B14" s="106" t="s">
        <v>356</v>
      </c>
      <c r="C14" s="106"/>
      <c r="D14" s="90">
        <v>0.3</v>
      </c>
      <c r="E14" s="73"/>
      <c r="F14" s="506"/>
      <c r="G14" s="90">
        <v>0.4</v>
      </c>
      <c r="H14" s="73"/>
      <c r="I14" s="90">
        <v>38.200000000000003</v>
      </c>
      <c r="J14" s="102"/>
    </row>
    <row r="15" spans="1:12">
      <c r="A15" s="693"/>
      <c r="B15" s="1052" t="s">
        <v>205</v>
      </c>
      <c r="C15" s="1052"/>
      <c r="D15" s="694">
        <v>886.7</v>
      </c>
      <c r="E15" s="665"/>
      <c r="F15" s="666"/>
      <c r="G15" s="694">
        <v>93.899999999999977</v>
      </c>
      <c r="H15" s="665"/>
      <c r="I15" s="694">
        <v>-340.1</v>
      </c>
      <c r="J15" s="102"/>
    </row>
    <row r="16" spans="1:12" ht="13.5" customHeight="1">
      <c r="A16" s="102"/>
      <c r="B16" s="106" t="s">
        <v>284</v>
      </c>
      <c r="C16" s="106"/>
      <c r="D16" s="90">
        <v>-472</v>
      </c>
      <c r="E16" s="73"/>
      <c r="F16" s="506"/>
      <c r="G16" s="90">
        <v>-499.8</v>
      </c>
      <c r="H16" s="73"/>
      <c r="I16" s="90">
        <v>-465.6</v>
      </c>
      <c r="J16" s="102"/>
    </row>
    <row r="17" spans="1:10">
      <c r="A17" s="693"/>
      <c r="B17" s="1052" t="s">
        <v>391</v>
      </c>
      <c r="C17" s="1052"/>
      <c r="D17" s="694">
        <v>-103.7</v>
      </c>
      <c r="E17" s="665"/>
      <c r="F17" s="666"/>
      <c r="G17" s="694">
        <v>-9.3000000000000007</v>
      </c>
      <c r="H17" s="665"/>
      <c r="I17" s="694">
        <v>-32.700000000000003</v>
      </c>
      <c r="J17" s="102"/>
    </row>
    <row r="18" spans="1:10">
      <c r="A18" s="102"/>
      <c r="B18" s="106" t="s">
        <v>605</v>
      </c>
      <c r="C18" s="106"/>
      <c r="D18" s="90">
        <v>-43.4</v>
      </c>
      <c r="E18" s="73"/>
      <c r="F18" s="506"/>
      <c r="G18" s="90">
        <v>-818.9</v>
      </c>
      <c r="H18" s="73"/>
      <c r="I18" s="90">
        <v>743.8</v>
      </c>
      <c r="J18" s="102"/>
    </row>
    <row r="19" spans="1:10">
      <c r="A19" s="693"/>
      <c r="B19" s="1052" t="s">
        <v>503</v>
      </c>
      <c r="C19" s="1052"/>
      <c r="D19" s="694">
        <v>-377.1</v>
      </c>
      <c r="E19" s="665"/>
      <c r="F19" s="666"/>
      <c r="G19" s="694">
        <v>-274.7</v>
      </c>
      <c r="H19" s="665"/>
      <c r="I19" s="694">
        <v>-224.89999999999998</v>
      </c>
      <c r="J19" s="102"/>
    </row>
    <row r="20" spans="1:10">
      <c r="A20" s="102"/>
      <c r="B20" s="106" t="s">
        <v>731</v>
      </c>
      <c r="C20" s="106"/>
      <c r="D20" s="90">
        <v>182.29999999999998</v>
      </c>
      <c r="E20" s="73"/>
      <c r="F20" s="506"/>
      <c r="G20" s="90">
        <v>-16.5</v>
      </c>
      <c r="H20" s="73"/>
      <c r="I20" s="90">
        <v>81.5</v>
      </c>
      <c r="J20" s="102"/>
    </row>
    <row r="21" spans="1:10" s="733" customFormat="1">
      <c r="A21" s="693" t="s">
        <v>596</v>
      </c>
      <c r="B21" s="693"/>
      <c r="C21" s="693"/>
      <c r="D21" s="1053">
        <v>4722.4000000000005</v>
      </c>
      <c r="E21" s="1054"/>
      <c r="F21" s="1055"/>
      <c r="G21" s="1053">
        <v>3696.1999999999994</v>
      </c>
      <c r="H21" s="1054"/>
      <c r="I21" s="1053">
        <v>4819.8999999999987</v>
      </c>
      <c r="J21" s="689"/>
    </row>
    <row r="22" spans="1:10">
      <c r="A22" s="102"/>
      <c r="B22" s="102"/>
      <c r="C22" s="102"/>
      <c r="D22" s="90"/>
      <c r="E22" s="73"/>
      <c r="F22" s="506"/>
      <c r="G22" s="90"/>
      <c r="H22" s="73"/>
      <c r="I22" s="90"/>
      <c r="J22" s="102"/>
    </row>
    <row r="23" spans="1:10">
      <c r="A23" s="693" t="s">
        <v>127</v>
      </c>
      <c r="B23" s="1056"/>
      <c r="C23" s="1056"/>
      <c r="D23" s="694"/>
      <c r="E23" s="665"/>
      <c r="F23" s="666"/>
      <c r="G23" s="694"/>
      <c r="H23" s="665"/>
      <c r="I23" s="694"/>
    </row>
    <row r="24" spans="1:10">
      <c r="A24" s="102"/>
      <c r="B24" s="102" t="s">
        <v>15</v>
      </c>
      <c r="C24" s="102"/>
      <c r="D24" s="90">
        <v>-1798.1</v>
      </c>
      <c r="E24" s="73"/>
      <c r="F24" s="506"/>
      <c r="G24" s="90">
        <v>-1873.6</v>
      </c>
      <c r="H24" s="73"/>
      <c r="I24" s="90">
        <v>-1376.6999999999998</v>
      </c>
      <c r="J24" s="102"/>
    </row>
    <row r="25" spans="1:10">
      <c r="A25" s="693"/>
      <c r="B25" s="693" t="s">
        <v>213</v>
      </c>
      <c r="C25" s="693"/>
      <c r="D25" s="694">
        <v>-168</v>
      </c>
      <c r="E25" s="1054"/>
      <c r="F25" s="1055"/>
      <c r="G25" s="694">
        <v>-549</v>
      </c>
      <c r="H25" s="1054"/>
      <c r="I25" s="694">
        <v>-19303.900000000001</v>
      </c>
      <c r="J25" s="102"/>
    </row>
    <row r="26" spans="1:10" hidden="1">
      <c r="A26" s="102"/>
      <c r="B26" s="102" t="s">
        <v>354</v>
      </c>
      <c r="C26" s="102"/>
      <c r="D26" s="90">
        <v>0</v>
      </c>
      <c r="E26" s="265"/>
      <c r="F26" s="515"/>
      <c r="G26" s="90">
        <v>0</v>
      </c>
      <c r="H26" s="265"/>
      <c r="I26" s="90">
        <v>0</v>
      </c>
      <c r="J26" s="102"/>
    </row>
    <row r="27" spans="1:10">
      <c r="A27" s="102"/>
      <c r="B27" s="102" t="s">
        <v>604</v>
      </c>
      <c r="C27" s="102"/>
      <c r="D27" s="90">
        <v>17.3</v>
      </c>
      <c r="E27" s="73"/>
      <c r="F27" s="506"/>
      <c r="G27" s="90">
        <v>19.600000000000001</v>
      </c>
      <c r="H27" s="73"/>
      <c r="I27" s="90">
        <v>14.3</v>
      </c>
      <c r="J27" s="102"/>
    </row>
    <row r="28" spans="1:10">
      <c r="A28" s="693"/>
      <c r="B28" s="693" t="s">
        <v>500</v>
      </c>
      <c r="C28" s="693"/>
      <c r="D28" s="694">
        <v>0</v>
      </c>
      <c r="E28" s="1054"/>
      <c r="F28" s="1055"/>
      <c r="G28" s="694">
        <v>0</v>
      </c>
      <c r="H28" s="1054"/>
      <c r="I28" s="694">
        <v>-25</v>
      </c>
      <c r="J28" s="102"/>
    </row>
    <row r="29" spans="1:10" hidden="1">
      <c r="A29" s="102"/>
      <c r="B29" s="102" t="s">
        <v>500</v>
      </c>
      <c r="C29" s="102"/>
      <c r="D29" s="90"/>
      <c r="E29" s="265"/>
      <c r="F29" s="515"/>
      <c r="G29" s="90"/>
      <c r="H29" s="265"/>
      <c r="I29" s="90"/>
      <c r="J29" s="102"/>
    </row>
    <row r="30" spans="1:10">
      <c r="A30" s="102"/>
      <c r="B30" s="102" t="s">
        <v>357</v>
      </c>
      <c r="C30" s="102"/>
      <c r="D30" s="90">
        <v>253.3</v>
      </c>
      <c r="E30" s="73"/>
      <c r="F30" s="506"/>
      <c r="G30" s="90">
        <v>47.8</v>
      </c>
      <c r="H30" s="73"/>
      <c r="I30" s="90">
        <v>-0.9</v>
      </c>
      <c r="J30" s="102"/>
    </row>
    <row r="31" spans="1:10">
      <c r="A31" s="693" t="s">
        <v>320</v>
      </c>
      <c r="B31" s="693"/>
      <c r="C31" s="693"/>
      <c r="D31" s="1053">
        <v>-1695.5</v>
      </c>
      <c r="E31" s="1054"/>
      <c r="F31" s="1055"/>
      <c r="G31" s="1053">
        <v>-2355.1999999999998</v>
      </c>
      <c r="H31" s="1054"/>
      <c r="I31" s="1053">
        <v>-20692.200000000004</v>
      </c>
      <c r="J31" s="102"/>
    </row>
    <row r="32" spans="1:10">
      <c r="A32" s="102"/>
      <c r="B32" s="102"/>
      <c r="C32" s="102"/>
      <c r="D32" s="90"/>
      <c r="E32" s="73"/>
      <c r="F32" s="506"/>
      <c r="G32" s="90"/>
      <c r="H32" s="73"/>
      <c r="I32" s="90"/>
      <c r="J32" s="102"/>
    </row>
    <row r="33" spans="1:12">
      <c r="A33" s="693" t="s">
        <v>14</v>
      </c>
      <c r="B33" s="1056"/>
      <c r="C33" s="1056"/>
      <c r="D33" s="694"/>
      <c r="E33" s="665"/>
      <c r="F33" s="666"/>
      <c r="G33" s="694"/>
      <c r="H33" s="665"/>
      <c r="I33" s="694"/>
    </row>
    <row r="34" spans="1:12">
      <c r="A34" s="102"/>
      <c r="B34" s="102" t="s">
        <v>295</v>
      </c>
      <c r="C34" s="102"/>
      <c r="D34" s="90">
        <v>148.70000000000002</v>
      </c>
      <c r="E34" s="73"/>
      <c r="F34" s="506"/>
      <c r="G34" s="90">
        <v>28.8</v>
      </c>
      <c r="H34" s="73"/>
      <c r="I34" s="90">
        <v>0</v>
      </c>
      <c r="J34" s="102"/>
      <c r="L34" s="17"/>
    </row>
    <row r="35" spans="1:12">
      <c r="A35" s="250"/>
      <c r="B35" s="250" t="s">
        <v>13</v>
      </c>
      <c r="C35" s="250"/>
      <c r="D35" s="237">
        <v>6120</v>
      </c>
      <c r="E35" s="249"/>
      <c r="F35" s="505"/>
      <c r="G35" s="237">
        <v>4190</v>
      </c>
      <c r="H35" s="249"/>
      <c r="I35" s="237">
        <v>12856.9</v>
      </c>
      <c r="J35" s="102"/>
    </row>
    <row r="36" spans="1:12">
      <c r="A36" s="102"/>
      <c r="B36" s="102" t="s">
        <v>86</v>
      </c>
      <c r="C36" s="102"/>
      <c r="D36" s="90">
        <v>5678.2999999999993</v>
      </c>
      <c r="E36" s="265"/>
      <c r="F36" s="515"/>
      <c r="G36" s="90">
        <v>1293.5999999999999</v>
      </c>
      <c r="H36" s="265"/>
      <c r="I36" s="90">
        <v>6761.5999999999995</v>
      </c>
      <c r="J36" s="102"/>
    </row>
    <row r="37" spans="1:12">
      <c r="A37" s="250"/>
      <c r="B37" s="250" t="s">
        <v>458</v>
      </c>
      <c r="C37" s="250"/>
      <c r="D37" s="237">
        <v>0</v>
      </c>
      <c r="E37" s="1092"/>
      <c r="F37" s="1093"/>
      <c r="G37" s="237">
        <v>0</v>
      </c>
      <c r="H37" s="1092"/>
      <c r="I37" s="237">
        <v>7347</v>
      </c>
      <c r="J37" s="102"/>
    </row>
    <row r="38" spans="1:12" hidden="1">
      <c r="A38" s="102"/>
      <c r="B38" s="102" t="s">
        <v>355</v>
      </c>
      <c r="C38" s="102"/>
      <c r="D38" s="90">
        <v>0</v>
      </c>
      <c r="E38" s="73"/>
      <c r="F38" s="506"/>
      <c r="G38" s="90">
        <v>0</v>
      </c>
      <c r="H38" s="73"/>
      <c r="I38" s="90">
        <v>0</v>
      </c>
      <c r="J38" s="102"/>
    </row>
    <row r="39" spans="1:12">
      <c r="A39" s="689"/>
      <c r="B39" s="689" t="s">
        <v>212</v>
      </c>
      <c r="C39" s="689"/>
      <c r="D39" s="1124">
        <v>1300</v>
      </c>
      <c r="E39" s="1125"/>
      <c r="F39" s="1126"/>
      <c r="G39" s="1124">
        <v>0</v>
      </c>
      <c r="H39" s="1125"/>
      <c r="I39" s="1124">
        <v>0</v>
      </c>
      <c r="J39" s="102"/>
    </row>
    <row r="40" spans="1:12">
      <c r="A40" s="693"/>
      <c r="B40" s="693" t="s">
        <v>651</v>
      </c>
      <c r="C40" s="693"/>
      <c r="D40" s="694">
        <v>-13230.3</v>
      </c>
      <c r="E40" s="665"/>
      <c r="F40" s="666"/>
      <c r="G40" s="694">
        <v>-9625.5</v>
      </c>
      <c r="H40" s="665"/>
      <c r="I40" s="694">
        <v>-13178.1</v>
      </c>
      <c r="J40" s="102"/>
    </row>
    <row r="41" spans="1:12">
      <c r="A41" s="689"/>
      <c r="B41" s="689" t="s">
        <v>624</v>
      </c>
      <c r="C41" s="689"/>
      <c r="D41" s="1124">
        <v>4.0999999999999996</v>
      </c>
      <c r="E41" s="1127"/>
      <c r="F41" s="1128"/>
      <c r="G41" s="1124">
        <v>3120.7999999999997</v>
      </c>
      <c r="H41" s="1127"/>
      <c r="I41" s="1124">
        <v>3078.2</v>
      </c>
      <c r="J41" s="102"/>
    </row>
    <row r="42" spans="1:12">
      <c r="A42" s="693"/>
      <c r="B42" s="693" t="s">
        <v>625</v>
      </c>
      <c r="C42" s="693"/>
      <c r="D42" s="694">
        <v>-46.5</v>
      </c>
      <c r="E42" s="665"/>
      <c r="F42" s="666"/>
      <c r="G42" s="694">
        <v>-10.9</v>
      </c>
      <c r="H42" s="665"/>
      <c r="I42" s="694">
        <v>-223.19999999999982</v>
      </c>
      <c r="J42" s="102"/>
    </row>
    <row r="43" spans="1:12">
      <c r="A43" s="689"/>
      <c r="B43" s="689" t="s">
        <v>293</v>
      </c>
      <c r="C43" s="689"/>
      <c r="D43" s="1124">
        <v>0</v>
      </c>
      <c r="E43" s="1127"/>
      <c r="F43" s="1128"/>
      <c r="G43" s="1124">
        <v>-18.8</v>
      </c>
      <c r="H43" s="1127"/>
      <c r="I43" s="1124">
        <v>0</v>
      </c>
      <c r="J43" s="102"/>
    </row>
    <row r="44" spans="1:12">
      <c r="A44" s="693"/>
      <c r="B44" s="693" t="s">
        <v>360</v>
      </c>
      <c r="C44" s="693"/>
      <c r="D44" s="694">
        <v>22.1</v>
      </c>
      <c r="E44" s="665"/>
      <c r="F44" s="666"/>
      <c r="G44" s="694">
        <v>32.4</v>
      </c>
      <c r="H44" s="665"/>
      <c r="I44" s="694">
        <v>96.8</v>
      </c>
      <c r="J44" s="102"/>
    </row>
    <row r="45" spans="1:12">
      <c r="A45" s="689"/>
      <c r="B45" s="689" t="s">
        <v>209</v>
      </c>
      <c r="C45" s="689"/>
      <c r="D45" s="1124">
        <v>0</v>
      </c>
      <c r="E45" s="1127"/>
      <c r="F45" s="1128"/>
      <c r="G45" s="1124">
        <v>2291.6999999999998</v>
      </c>
      <c r="H45" s="1127"/>
      <c r="I45" s="1124">
        <v>2361.8000000000002</v>
      </c>
      <c r="J45" s="102"/>
    </row>
    <row r="46" spans="1:12">
      <c r="A46" s="693"/>
      <c r="B46" s="693" t="s">
        <v>358</v>
      </c>
      <c r="C46" s="693"/>
      <c r="D46" s="694">
        <v>0</v>
      </c>
      <c r="E46" s="665"/>
      <c r="F46" s="666"/>
      <c r="G46" s="694">
        <v>0</v>
      </c>
      <c r="H46" s="665"/>
      <c r="I46" s="694">
        <v>-74</v>
      </c>
      <c r="J46" s="102"/>
    </row>
    <row r="47" spans="1:12">
      <c r="A47" s="689"/>
      <c r="B47" s="689" t="s">
        <v>594</v>
      </c>
      <c r="C47" s="689"/>
      <c r="D47" s="1124">
        <v>-144.5</v>
      </c>
      <c r="E47" s="1127"/>
      <c r="F47" s="1128"/>
      <c r="G47" s="1124">
        <v>-94.899999999999991</v>
      </c>
      <c r="H47" s="1127"/>
      <c r="I47" s="1124">
        <v>-155.79999999999998</v>
      </c>
      <c r="J47" s="102"/>
    </row>
    <row r="48" spans="1:12">
      <c r="A48" s="693"/>
      <c r="B48" s="693" t="s">
        <v>573</v>
      </c>
      <c r="C48" s="693"/>
      <c r="D48" s="694">
        <v>0</v>
      </c>
      <c r="E48" s="665"/>
      <c r="F48" s="666"/>
      <c r="G48" s="694">
        <v>0</v>
      </c>
      <c r="H48" s="665"/>
      <c r="I48" s="694">
        <v>-175.70000000000002</v>
      </c>
      <c r="J48" s="102"/>
    </row>
    <row r="49" spans="1:12" hidden="1" outlineLevel="1">
      <c r="A49" s="102"/>
      <c r="B49" s="102" t="s">
        <v>564</v>
      </c>
      <c r="C49" s="102"/>
      <c r="D49" s="90">
        <v>0</v>
      </c>
      <c r="E49" s="73"/>
      <c r="F49" s="506"/>
      <c r="G49" s="90">
        <v>0</v>
      </c>
      <c r="H49" s="73"/>
      <c r="I49" s="90">
        <v>0</v>
      </c>
      <c r="J49" s="102"/>
    </row>
    <row r="50" spans="1:12" collapsed="1">
      <c r="A50" s="689"/>
      <c r="B50" s="689" t="s">
        <v>121</v>
      </c>
      <c r="C50" s="689"/>
      <c r="D50" s="1124">
        <v>-2949.2999999999997</v>
      </c>
      <c r="E50" s="1127"/>
      <c r="F50" s="1128"/>
      <c r="G50" s="1124">
        <v>-2630.4</v>
      </c>
      <c r="H50" s="1127"/>
      <c r="I50" s="1124">
        <v>-2271</v>
      </c>
      <c r="J50" s="102"/>
    </row>
    <row r="51" spans="1:12">
      <c r="A51" s="693" t="s">
        <v>597</v>
      </c>
      <c r="B51" s="693"/>
      <c r="C51" s="693"/>
      <c r="D51" s="1053">
        <v>-3097.3999999999992</v>
      </c>
      <c r="E51" s="1054"/>
      <c r="F51" s="1055"/>
      <c r="G51" s="1053">
        <v>-1423.2000000000007</v>
      </c>
      <c r="H51" s="1054"/>
      <c r="I51" s="1053">
        <v>16424.5</v>
      </c>
      <c r="J51" s="102"/>
    </row>
    <row r="52" spans="1:12">
      <c r="A52" s="1129"/>
      <c r="B52" s="1129"/>
      <c r="C52" s="1129"/>
      <c r="D52" s="1124"/>
      <c r="E52" s="1125"/>
      <c r="F52" s="1126"/>
      <c r="G52" s="1124"/>
      <c r="H52" s="1125"/>
      <c r="I52" s="1124"/>
      <c r="J52" s="107"/>
      <c r="L52" s="576"/>
    </row>
    <row r="53" spans="1:12">
      <c r="A53" s="1132" t="s">
        <v>352</v>
      </c>
      <c r="B53" s="1132"/>
      <c r="C53" s="1132"/>
      <c r="D53" s="1133">
        <v>23.200000000000003</v>
      </c>
      <c r="E53" s="1054"/>
      <c r="F53" s="1055"/>
      <c r="G53" s="1133">
        <v>-120.39999999999999</v>
      </c>
      <c r="H53" s="1054"/>
      <c r="I53" s="1133">
        <v>-70.3</v>
      </c>
      <c r="J53" s="107"/>
    </row>
    <row r="54" spans="1:12">
      <c r="A54" s="1129" t="s">
        <v>796</v>
      </c>
      <c r="B54" s="733"/>
      <c r="C54" s="733"/>
      <c r="D54" s="1124">
        <v>-47.299999999999727</v>
      </c>
      <c r="E54" s="1125"/>
      <c r="F54" s="1126"/>
      <c r="G54" s="1124">
        <v>-202.60000000000036</v>
      </c>
      <c r="H54" s="1125"/>
      <c r="I54" s="1124">
        <v>481.90000000000009</v>
      </c>
    </row>
    <row r="55" spans="1:12">
      <c r="A55" s="1132" t="s">
        <v>318</v>
      </c>
      <c r="B55" s="1056"/>
      <c r="C55" s="1056"/>
      <c r="D55" s="1133">
        <v>2140.6999999999998</v>
      </c>
      <c r="E55" s="1054"/>
      <c r="F55" s="1055"/>
      <c r="G55" s="1133">
        <v>2343.3000000000002</v>
      </c>
      <c r="H55" s="1054"/>
      <c r="I55" s="1133">
        <v>1861.4</v>
      </c>
    </row>
    <row r="56" spans="1:12" ht="15" thickBot="1">
      <c r="A56" s="1129" t="s">
        <v>319</v>
      </c>
      <c r="B56" s="733"/>
      <c r="C56" s="733"/>
      <c r="D56" s="1130">
        <v>2093.4</v>
      </c>
      <c r="E56" s="1125"/>
      <c r="F56" s="1126"/>
      <c r="G56" s="1130">
        <v>2140.6999999999998</v>
      </c>
      <c r="H56" s="1125"/>
      <c r="I56" s="1130">
        <v>2343.3000000000002</v>
      </c>
      <c r="J56" s="108"/>
      <c r="K56" s="105"/>
    </row>
    <row r="57" spans="1:12" ht="15" thickTop="1">
      <c r="A57" s="1132"/>
      <c r="B57" s="1056"/>
      <c r="C57" s="1056"/>
      <c r="D57" s="1134"/>
      <c r="E57" s="1054"/>
      <c r="F57" s="1055"/>
      <c r="G57" s="1134"/>
      <c r="H57" s="1054"/>
      <c r="I57" s="1134"/>
      <c r="J57" s="109"/>
      <c r="K57" s="105"/>
    </row>
    <row r="58" spans="1:12" ht="15" thickBot="1">
      <c r="A58" s="1129" t="s">
        <v>601</v>
      </c>
      <c r="B58" s="733"/>
      <c r="C58" s="733"/>
      <c r="D58" s="1131">
        <v>306.5</v>
      </c>
      <c r="E58" s="1125"/>
      <c r="F58" s="1126"/>
      <c r="G58" s="1131">
        <v>322.3</v>
      </c>
      <c r="H58" s="1125"/>
      <c r="I58" s="1131">
        <v>225.2</v>
      </c>
      <c r="J58" s="108"/>
      <c r="K58" s="105"/>
    </row>
    <row r="59" spans="1:12" ht="15.75" thickTop="1" thickBot="1">
      <c r="A59" s="693" t="s">
        <v>12</v>
      </c>
      <c r="B59" s="1056"/>
      <c r="C59" s="1056"/>
      <c r="D59" s="1135">
        <v>1260</v>
      </c>
      <c r="E59" s="1054"/>
      <c r="F59" s="1055"/>
      <c r="G59" s="1135">
        <v>1088.5999999999999</v>
      </c>
      <c r="H59" s="1054"/>
      <c r="I59" s="1135">
        <v>791.2</v>
      </c>
      <c r="J59" s="108"/>
      <c r="K59" s="105"/>
    </row>
    <row r="60" spans="1:12" ht="15" thickTop="1">
      <c r="D60" s="823"/>
    </row>
    <row r="61" spans="1:12" ht="14.45" customHeight="1">
      <c r="A61" s="1020" t="s">
        <v>0</v>
      </c>
      <c r="B61" s="1319" t="s">
        <v>856</v>
      </c>
      <c r="C61" s="1319"/>
      <c r="D61" s="1319"/>
      <c r="E61" s="1319"/>
      <c r="F61" s="1319"/>
      <c r="G61" s="1319"/>
      <c r="H61" s="1319"/>
      <c r="I61" s="1319"/>
      <c r="J61" s="934"/>
    </row>
    <row r="62" spans="1:12" ht="14.25" customHeight="1">
      <c r="A62" s="1020" t="s">
        <v>34</v>
      </c>
      <c r="B62" s="1319" t="s">
        <v>857</v>
      </c>
      <c r="C62" s="1319"/>
      <c r="D62" s="1319"/>
      <c r="E62" s="1319"/>
      <c r="F62" s="1319"/>
      <c r="G62" s="1319"/>
      <c r="H62" s="1319"/>
      <c r="I62" s="1319"/>
      <c r="J62" s="934"/>
    </row>
    <row r="63" spans="1:12" ht="42.6" customHeight="1">
      <c r="A63" s="1020" t="s">
        <v>39</v>
      </c>
      <c r="B63" s="1319" t="s">
        <v>706</v>
      </c>
      <c r="C63" s="1319"/>
      <c r="D63" s="1319"/>
      <c r="E63" s="1319"/>
      <c r="F63" s="1319"/>
      <c r="G63" s="1319"/>
      <c r="H63" s="1319"/>
      <c r="I63" s="1319"/>
      <c r="J63" s="934"/>
    </row>
    <row r="64" spans="1:12">
      <c r="A64" s="526"/>
      <c r="B64" s="934"/>
      <c r="C64" s="934"/>
      <c r="D64" s="934"/>
      <c r="E64" s="934"/>
      <c r="F64" s="934"/>
      <c r="G64" s="934"/>
      <c r="H64" s="934"/>
      <c r="I64" s="934"/>
      <c r="J64" s="934"/>
    </row>
  </sheetData>
  <mergeCells count="7">
    <mergeCell ref="B63:I63"/>
    <mergeCell ref="A4:J4"/>
    <mergeCell ref="I5:J5"/>
    <mergeCell ref="B61:I61"/>
    <mergeCell ref="B62:I62"/>
    <mergeCell ref="G6:I6"/>
    <mergeCell ref="G7:I7"/>
  </mergeCells>
  <printOptions horizontalCentered="1"/>
  <pageMargins left="0.5" right="0.5" top="0.5" bottom="0.5" header="0.25" footer="0.25"/>
  <pageSetup scale="59"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tabColor theme="9" tint="-0.249977111117893"/>
    <pageSetUpPr fitToPage="1"/>
  </sheetPr>
  <dimension ref="A4:Z79"/>
  <sheetViews>
    <sheetView view="pageBreakPreview" zoomScale="80" zoomScaleNormal="70" zoomScaleSheetLayoutView="80" workbookViewId="0"/>
  </sheetViews>
  <sheetFormatPr defaultColWidth="9.140625" defaultRowHeight="12.75"/>
  <cols>
    <col min="1" max="1" width="4" style="7" customWidth="1"/>
    <col min="2" max="2" width="113.28515625" style="7" customWidth="1"/>
    <col min="3" max="10" width="9.85546875" style="56" customWidth="1"/>
    <col min="11" max="11" width="9.85546875" style="926" customWidth="1"/>
    <col min="12" max="13" width="1.85546875" style="7" customWidth="1"/>
    <col min="14" max="16" width="12.42578125" style="7" customWidth="1"/>
    <col min="17" max="17" width="3" style="7" customWidth="1"/>
    <col min="18" max="18" width="3.7109375" style="7" customWidth="1"/>
    <col min="19" max="19" width="9.140625" style="7" customWidth="1"/>
    <col min="20" max="16384" width="9.140625" style="7"/>
  </cols>
  <sheetData>
    <row r="4" spans="1:18" ht="15.75">
      <c r="A4" s="1325" t="s">
        <v>94</v>
      </c>
      <c r="B4" s="1325"/>
    </row>
    <row r="5" spans="1:18">
      <c r="A5" s="110" t="s">
        <v>44</v>
      </c>
    </row>
    <row r="6" spans="1:18">
      <c r="A6" s="110"/>
      <c r="K6" s="927"/>
    </row>
    <row r="7" spans="1:18">
      <c r="A7" s="204" t="s">
        <v>291</v>
      </c>
      <c r="B7" s="58"/>
      <c r="C7" s="111" t="s">
        <v>517</v>
      </c>
      <c r="D7" s="111" t="s">
        <v>576</v>
      </c>
      <c r="E7" s="111" t="s">
        <v>598</v>
      </c>
      <c r="F7" s="111" t="s">
        <v>609</v>
      </c>
      <c r="G7" s="111" t="s">
        <v>629</v>
      </c>
      <c r="H7" s="111" t="s">
        <v>671</v>
      </c>
      <c r="I7" s="111" t="s">
        <v>691</v>
      </c>
      <c r="J7" s="111" t="s">
        <v>714</v>
      </c>
      <c r="K7" s="1037" t="s">
        <v>735</v>
      </c>
      <c r="L7" s="112"/>
      <c r="N7" s="113">
        <v>2021</v>
      </c>
      <c r="O7" s="113">
        <v>2022</v>
      </c>
      <c r="P7" s="113">
        <v>2023</v>
      </c>
    </row>
    <row r="8" spans="1:18">
      <c r="B8" s="58"/>
      <c r="C8" s="111"/>
      <c r="D8" s="111"/>
      <c r="E8" s="111"/>
      <c r="F8" s="111"/>
      <c r="G8" s="111"/>
      <c r="H8" s="111"/>
      <c r="I8" s="111"/>
      <c r="J8" s="111"/>
      <c r="K8" s="928"/>
      <c r="L8" s="112"/>
      <c r="N8" s="113"/>
      <c r="O8" s="113"/>
      <c r="P8" s="113"/>
    </row>
    <row r="9" spans="1:18" ht="15">
      <c r="A9" s="60" t="s">
        <v>649</v>
      </c>
      <c r="B9" s="58"/>
      <c r="C9" s="187">
        <v>441.19999999999789</v>
      </c>
      <c r="D9" s="187">
        <v>702.70000000000039</v>
      </c>
      <c r="E9" s="187">
        <v>890.90000000000009</v>
      </c>
      <c r="F9" s="187">
        <v>819.69999999999777</v>
      </c>
      <c r="G9" s="187">
        <v>-716.59999999999729</v>
      </c>
      <c r="H9" s="187">
        <v>314.99999999999994</v>
      </c>
      <c r="I9" s="187">
        <v>461.5000000000008</v>
      </c>
      <c r="J9" s="187">
        <v>577.2999999999995</v>
      </c>
      <c r="K9" s="187">
        <v>13.300000000000402</v>
      </c>
      <c r="L9" s="210"/>
      <c r="M9" s="187"/>
      <c r="N9" s="187">
        <v>2567.599999999999</v>
      </c>
      <c r="O9" s="187">
        <v>1696.700000000001</v>
      </c>
      <c r="P9" s="187">
        <v>1367.1000000000006</v>
      </c>
      <c r="Q9" s="446"/>
      <c r="R9" s="446"/>
    </row>
    <row r="10" spans="1:18">
      <c r="A10" s="253" t="s">
        <v>585</v>
      </c>
      <c r="B10" s="252"/>
      <c r="C10" s="254">
        <v>87.299999999999983</v>
      </c>
      <c r="D10" s="254">
        <v>22.5</v>
      </c>
      <c r="E10" s="254">
        <v>7.3999999999999986</v>
      </c>
      <c r="F10" s="254">
        <v>36.1</v>
      </c>
      <c r="G10" s="254">
        <v>-42</v>
      </c>
      <c r="H10" s="254">
        <v>53.4</v>
      </c>
      <c r="I10" s="254">
        <v>13.199999999999996</v>
      </c>
      <c r="J10" s="254">
        <v>65.700000000000017</v>
      </c>
      <c r="K10" s="254">
        <v>21.899999999999984</v>
      </c>
      <c r="L10" s="255"/>
      <c r="M10" s="254"/>
      <c r="N10" s="254">
        <v>261.8</v>
      </c>
      <c r="O10" s="254">
        <v>24</v>
      </c>
      <c r="P10" s="254">
        <v>154.19999999999999</v>
      </c>
    </row>
    <row r="11" spans="1:18">
      <c r="A11" s="60" t="s">
        <v>679</v>
      </c>
      <c r="B11" s="58"/>
      <c r="C11" s="211">
        <v>-126.50000000000006</v>
      </c>
      <c r="D11" s="211">
        <v>-252.6</v>
      </c>
      <c r="E11" s="211">
        <v>-378.29999999999995</v>
      </c>
      <c r="F11" s="211">
        <v>-478.50000000000011</v>
      </c>
      <c r="G11" s="211">
        <v>675.7</v>
      </c>
      <c r="H11" s="211">
        <v>97.8</v>
      </c>
      <c r="I11" s="211">
        <v>81.2</v>
      </c>
      <c r="J11" s="211">
        <v>-297.8</v>
      </c>
      <c r="K11" s="211">
        <v>367.29999999999995</v>
      </c>
      <c r="L11" s="212"/>
      <c r="M11" s="211"/>
      <c r="N11" s="211">
        <v>-566.1</v>
      </c>
      <c r="O11" s="211">
        <v>-433.70000000000005</v>
      </c>
      <c r="P11" s="211">
        <v>248.49999999999994</v>
      </c>
    </row>
    <row r="12" spans="1:18">
      <c r="A12" s="253" t="s">
        <v>378</v>
      </c>
      <c r="B12" s="252"/>
      <c r="C12" s="257">
        <v>12.500000000000004</v>
      </c>
      <c r="D12" s="257">
        <v>0</v>
      </c>
      <c r="E12" s="257">
        <v>0</v>
      </c>
      <c r="F12" s="257">
        <v>0.4</v>
      </c>
      <c r="G12" s="257">
        <v>0</v>
      </c>
      <c r="H12" s="257">
        <v>0</v>
      </c>
      <c r="I12" s="257">
        <v>0.3</v>
      </c>
      <c r="J12" s="257">
        <v>0</v>
      </c>
      <c r="K12" s="257">
        <v>0</v>
      </c>
      <c r="L12" s="255"/>
      <c r="M12" s="254"/>
      <c r="N12" s="254">
        <v>38.200000000000003</v>
      </c>
      <c r="O12" s="254">
        <v>0.4</v>
      </c>
      <c r="P12" s="257">
        <v>0.3</v>
      </c>
    </row>
    <row r="13" spans="1:18">
      <c r="A13" s="60" t="s">
        <v>6</v>
      </c>
      <c r="B13" s="58"/>
      <c r="C13" s="211">
        <v>224.10000000000002</v>
      </c>
      <c r="D13" s="211">
        <v>262.39999999999998</v>
      </c>
      <c r="E13" s="211">
        <v>276.60000000000002</v>
      </c>
      <c r="F13" s="211">
        <v>294</v>
      </c>
      <c r="G13" s="211">
        <v>303.5</v>
      </c>
      <c r="H13" s="211">
        <v>340.2</v>
      </c>
      <c r="I13" s="211">
        <v>348.09999999999997</v>
      </c>
      <c r="J13" s="211">
        <v>359.2000000000001</v>
      </c>
      <c r="K13" s="211">
        <v>350.7000000000001</v>
      </c>
      <c r="L13" s="212"/>
      <c r="M13" s="211"/>
      <c r="N13" s="211">
        <v>870.9</v>
      </c>
      <c r="O13" s="211">
        <v>1136.5</v>
      </c>
      <c r="P13" s="211">
        <v>1398.2</v>
      </c>
    </row>
    <row r="14" spans="1:18">
      <c r="A14" s="253" t="s">
        <v>19</v>
      </c>
      <c r="B14" s="252"/>
      <c r="C14" s="254">
        <v>-12.000000000000002</v>
      </c>
      <c r="D14" s="254">
        <v>-9.9</v>
      </c>
      <c r="E14" s="254">
        <v>-14.299999999999999</v>
      </c>
      <c r="F14" s="254">
        <v>-18.800000000000004</v>
      </c>
      <c r="G14" s="254">
        <v>-28.599999999999994</v>
      </c>
      <c r="H14" s="254">
        <v>-30.8</v>
      </c>
      <c r="I14" s="254">
        <v>-30.599999999999998</v>
      </c>
      <c r="J14" s="254">
        <v>-45.7</v>
      </c>
      <c r="K14" s="254">
        <v>-36.300000000000011</v>
      </c>
      <c r="L14" s="255"/>
      <c r="M14" s="254"/>
      <c r="N14" s="254">
        <v>-40.4</v>
      </c>
      <c r="O14" s="254">
        <v>-71.599999999999994</v>
      </c>
      <c r="P14" s="254">
        <v>-143.4</v>
      </c>
    </row>
    <row r="15" spans="1:18">
      <c r="A15" s="60" t="s">
        <v>8</v>
      </c>
      <c r="B15" s="60"/>
      <c r="C15" s="211">
        <v>223.3</v>
      </c>
      <c r="D15" s="211">
        <v>26.1</v>
      </c>
      <c r="E15" s="211">
        <v>19.700000000000003</v>
      </c>
      <c r="F15" s="211">
        <v>52.79999999999999</v>
      </c>
      <c r="G15" s="211">
        <v>669</v>
      </c>
      <c r="H15" s="211">
        <v>127.5</v>
      </c>
      <c r="I15" s="211">
        <v>61.699999999999989</v>
      </c>
      <c r="J15" s="211">
        <v>27.300000000000011</v>
      </c>
      <c r="K15" s="211">
        <v>161.20000000000005</v>
      </c>
      <c r="L15" s="212"/>
      <c r="M15" s="211"/>
      <c r="N15" s="211">
        <v>398.7</v>
      </c>
      <c r="O15" s="211">
        <v>767.6</v>
      </c>
      <c r="P15" s="211">
        <v>377.70000000000005</v>
      </c>
    </row>
    <row r="16" spans="1:18" ht="14.25">
      <c r="A16" s="253" t="s">
        <v>717</v>
      </c>
      <c r="B16" s="253"/>
      <c r="C16" s="257">
        <v>0</v>
      </c>
      <c r="D16" s="257">
        <v>0</v>
      </c>
      <c r="E16" s="257">
        <v>0</v>
      </c>
      <c r="F16" s="257">
        <v>0</v>
      </c>
      <c r="G16" s="257">
        <v>0</v>
      </c>
      <c r="H16" s="257">
        <v>0</v>
      </c>
      <c r="I16" s="257">
        <v>0</v>
      </c>
      <c r="J16" s="257">
        <v>322</v>
      </c>
      <c r="K16" s="254">
        <v>80</v>
      </c>
      <c r="L16" s="255"/>
      <c r="M16" s="254"/>
      <c r="N16" s="257">
        <v>0</v>
      </c>
      <c r="O16" s="257">
        <v>0</v>
      </c>
      <c r="P16" s="257">
        <v>402</v>
      </c>
    </row>
    <row r="17" spans="1:25">
      <c r="A17" s="60" t="s">
        <v>9</v>
      </c>
      <c r="B17" s="60"/>
      <c r="C17" s="211">
        <v>643.89999999999986</v>
      </c>
      <c r="D17" s="211">
        <v>815.8</v>
      </c>
      <c r="E17" s="211">
        <v>826.5</v>
      </c>
      <c r="F17" s="211">
        <v>898.10000000000014</v>
      </c>
      <c r="G17" s="211">
        <v>814.7</v>
      </c>
      <c r="H17" s="211">
        <v>794.1</v>
      </c>
      <c r="I17" s="211">
        <v>764.6</v>
      </c>
      <c r="J17" s="211">
        <v>762.9</v>
      </c>
      <c r="K17" s="211">
        <v>764.9</v>
      </c>
      <c r="L17" s="212"/>
      <c r="M17" s="211"/>
      <c r="N17" s="211">
        <v>2332.6</v>
      </c>
      <c r="O17" s="211">
        <v>3355.1</v>
      </c>
      <c r="P17" s="211">
        <v>3086.5</v>
      </c>
    </row>
    <row r="18" spans="1:25">
      <c r="A18" s="253" t="s">
        <v>16</v>
      </c>
      <c r="B18" s="253"/>
      <c r="C18" s="254">
        <v>21.500000000002046</v>
      </c>
      <c r="D18" s="254">
        <v>56.699999999999363</v>
      </c>
      <c r="E18" s="1168">
        <v>42.199999999999591</v>
      </c>
      <c r="F18" s="1168">
        <v>39.200000000001182</v>
      </c>
      <c r="G18" s="1168">
        <v>31.19999999999709</v>
      </c>
      <c r="H18" s="1168">
        <v>65.5</v>
      </c>
      <c r="I18" s="1168">
        <v>49.399999999999864</v>
      </c>
      <c r="J18" s="1168">
        <v>43.099999999999454</v>
      </c>
      <c r="K18" s="1168">
        <v>37.700000000000273</v>
      </c>
      <c r="L18" s="255"/>
      <c r="M18" s="254"/>
      <c r="N18" s="254">
        <v>119.51934306999996</v>
      </c>
      <c r="O18" s="254">
        <v>169.29999999999927</v>
      </c>
      <c r="P18" s="1168">
        <v>195.69999999999959</v>
      </c>
    </row>
    <row r="19" spans="1:25">
      <c r="A19" s="554" t="s">
        <v>20</v>
      </c>
      <c r="B19" s="204"/>
      <c r="C19" s="1170">
        <v>1515.2999999999997</v>
      </c>
      <c r="D19" s="1170">
        <v>1623.6999999999998</v>
      </c>
      <c r="E19" s="1170">
        <v>1670.6999999999998</v>
      </c>
      <c r="F19" s="1170">
        <v>1642.9999999999991</v>
      </c>
      <c r="G19" s="1170">
        <v>1706.8999999999999</v>
      </c>
      <c r="H19" s="1170">
        <v>1762.6999999999998</v>
      </c>
      <c r="I19" s="1170">
        <v>1749.4000000000003</v>
      </c>
      <c r="J19" s="1170">
        <v>1813.9999999999991</v>
      </c>
      <c r="K19" s="1170">
        <v>1760.7000000000007</v>
      </c>
      <c r="L19" s="1044"/>
      <c r="M19" s="476"/>
      <c r="N19" s="1170">
        <v>5982.7999999999993</v>
      </c>
      <c r="O19" s="1170">
        <v>6644.3</v>
      </c>
      <c r="P19" s="1170">
        <v>7086.8</v>
      </c>
      <c r="S19" s="477"/>
      <c r="X19" s="477"/>
      <c r="Y19" s="477"/>
    </row>
    <row r="20" spans="1:25">
      <c r="A20" s="253" t="s">
        <v>132</v>
      </c>
      <c r="B20" s="253"/>
      <c r="C20" s="257">
        <v>2445.1999999999998</v>
      </c>
      <c r="D20" s="257">
        <v>2660.3</v>
      </c>
      <c r="E20" s="257">
        <v>2674.3</v>
      </c>
      <c r="F20" s="257">
        <v>2671.4999999999995</v>
      </c>
      <c r="G20" s="257">
        <v>2705</v>
      </c>
      <c r="H20" s="257">
        <v>2767.2</v>
      </c>
      <c r="I20" s="257">
        <v>2771.7000000000003</v>
      </c>
      <c r="J20" s="257">
        <v>2818.5999999999995</v>
      </c>
      <c r="K20" s="257">
        <v>2786.7000000000007</v>
      </c>
      <c r="L20" s="1169"/>
      <c r="M20" s="260"/>
      <c r="N20" s="257">
        <v>9356.9</v>
      </c>
      <c r="O20" s="257">
        <v>10711.1</v>
      </c>
      <c r="P20" s="257">
        <v>11144.2</v>
      </c>
      <c r="T20" s="692"/>
      <c r="X20" s="490"/>
      <c r="Y20" s="490"/>
    </row>
    <row r="21" spans="1:25" ht="13.5" thickBot="1">
      <c r="A21" s="554" t="s">
        <v>32</v>
      </c>
      <c r="B21" s="204"/>
      <c r="C21" s="1171">
        <v>0.61970390970063793</v>
      </c>
      <c r="D21" s="1171">
        <v>0.61034469796639468</v>
      </c>
      <c r="E21" s="1171">
        <v>0.62502422690049719</v>
      </c>
      <c r="F21" s="1171">
        <v>0.61501029384241035</v>
      </c>
      <c r="G21" s="1171">
        <v>0.63101663585951939</v>
      </c>
      <c r="H21" s="1171">
        <v>0.63699768719283023</v>
      </c>
      <c r="I21" s="1171">
        <v>0.6311649889959231</v>
      </c>
      <c r="J21" s="1171">
        <v>0.64358192010217818</v>
      </c>
      <c r="K21" s="1171">
        <v>0.63182258585423634</v>
      </c>
      <c r="L21" s="1172"/>
      <c r="N21" s="1171">
        <v>0.63939980121621476</v>
      </c>
      <c r="O21" s="1171">
        <v>0.6203191082148426</v>
      </c>
      <c r="P21" s="1171">
        <v>0.63591823549469673</v>
      </c>
      <c r="X21" s="824"/>
      <c r="Y21" s="824"/>
    </row>
    <row r="22" spans="1:25" ht="15.75" thickTop="1">
      <c r="A22" s="204"/>
      <c r="B22" s="47"/>
      <c r="C22" s="141"/>
      <c r="D22" s="141"/>
      <c r="E22" s="141"/>
      <c r="F22" s="141"/>
      <c r="G22" s="43"/>
      <c r="H22" s="43"/>
      <c r="I22" s="43"/>
      <c r="K22" s="56"/>
      <c r="L22" s="115"/>
      <c r="N22" s="43"/>
      <c r="O22" s="43"/>
      <c r="P22" s="56"/>
    </row>
    <row r="23" spans="1:25" ht="14.25">
      <c r="A23" s="1328" t="s">
        <v>718</v>
      </c>
      <c r="B23" s="1328"/>
      <c r="C23" s="111" t="s">
        <v>517</v>
      </c>
      <c r="D23" s="111" t="s">
        <v>576</v>
      </c>
      <c r="E23" s="111" t="s">
        <v>598</v>
      </c>
      <c r="F23" s="111" t="s">
        <v>609</v>
      </c>
      <c r="G23" s="111" t="s">
        <v>629</v>
      </c>
      <c r="H23" s="111" t="s">
        <v>671</v>
      </c>
      <c r="I23" s="111" t="s">
        <v>691</v>
      </c>
      <c r="J23" s="111" t="s">
        <v>714</v>
      </c>
      <c r="K23" s="1038" t="s">
        <v>735</v>
      </c>
      <c r="L23" s="115"/>
      <c r="N23" s="113">
        <v>2021</v>
      </c>
      <c r="O23" s="113">
        <v>2022</v>
      </c>
      <c r="P23" s="1108">
        <v>2023</v>
      </c>
    </row>
    <row r="24" spans="1:25">
      <c r="A24" s="204"/>
      <c r="B24" s="60"/>
      <c r="C24" s="111"/>
      <c r="D24" s="111"/>
      <c r="E24" s="111"/>
      <c r="F24" s="111"/>
      <c r="G24" s="111"/>
      <c r="H24" s="111"/>
      <c r="I24" s="111"/>
      <c r="J24" s="111"/>
      <c r="K24" s="111"/>
      <c r="L24" s="115"/>
      <c r="N24" s="113"/>
      <c r="O24" s="113"/>
      <c r="P24" s="111"/>
    </row>
    <row r="25" spans="1:25" ht="12.75" customHeight="1">
      <c r="A25" s="1326" t="s">
        <v>649</v>
      </c>
      <c r="B25" s="1326"/>
      <c r="C25" s="187">
        <v>441.19999999999789</v>
      </c>
      <c r="D25" s="187">
        <v>702.70000000000039</v>
      </c>
      <c r="E25" s="187">
        <v>890.90000000000009</v>
      </c>
      <c r="F25" s="187">
        <v>819.69999999999777</v>
      </c>
      <c r="G25" s="187">
        <v>-716.59999999999729</v>
      </c>
      <c r="H25" s="187">
        <v>314.99999999999994</v>
      </c>
      <c r="I25" s="187">
        <v>461.5000000000008</v>
      </c>
      <c r="J25" s="187">
        <v>577.2999999999995</v>
      </c>
      <c r="K25" s="187">
        <v>13.300000000000402</v>
      </c>
      <c r="L25" s="210"/>
      <c r="M25" s="187"/>
      <c r="N25" s="187">
        <v>2567.599999999999</v>
      </c>
      <c r="O25" s="187">
        <v>1696.700000000001</v>
      </c>
      <c r="P25" s="187">
        <v>1367.1000000000006</v>
      </c>
      <c r="Q25" s="446"/>
      <c r="R25" s="446"/>
    </row>
    <row r="26" spans="1:25">
      <c r="A26" s="256" t="s">
        <v>203</v>
      </c>
      <c r="B26" s="253"/>
      <c r="C26" s="257">
        <v>576.79999999999995</v>
      </c>
      <c r="D26" s="257">
        <v>725.1</v>
      </c>
      <c r="E26" s="257">
        <v>796.43083630000001</v>
      </c>
      <c r="F26" s="257">
        <v>834.61985209000011</v>
      </c>
      <c r="G26" s="257">
        <v>752.80000000000018</v>
      </c>
      <c r="H26" s="257">
        <v>728.77624604999971</v>
      </c>
      <c r="I26" s="257">
        <v>703.01449003999971</v>
      </c>
      <c r="J26" s="257">
        <v>699.2</v>
      </c>
      <c r="K26" s="257">
        <v>703.10000000000036</v>
      </c>
      <c r="L26" s="258"/>
      <c r="M26" s="259"/>
      <c r="N26" s="257">
        <v>2093.5532336799997</v>
      </c>
      <c r="O26" s="257">
        <v>3108.9</v>
      </c>
      <c r="P26" s="257">
        <v>2834.0907360900001</v>
      </c>
    </row>
    <row r="27" spans="1:25">
      <c r="A27" s="1327" t="s">
        <v>734</v>
      </c>
      <c r="B27" s="1327"/>
      <c r="C27" s="213">
        <v>132.79999999999998</v>
      </c>
      <c r="D27" s="213">
        <v>13.8</v>
      </c>
      <c r="E27" s="213">
        <v>4.3077119800000041</v>
      </c>
      <c r="F27" s="213">
        <v>14.805357229999998</v>
      </c>
      <c r="G27" s="213">
        <v>651.4</v>
      </c>
      <c r="H27" s="213">
        <v>118.55625178999989</v>
      </c>
      <c r="I27" s="213">
        <v>50.382269810000054</v>
      </c>
      <c r="J27" s="213">
        <v>344.6</v>
      </c>
      <c r="K27" s="213">
        <v>219.19999999999996</v>
      </c>
      <c r="L27" s="215"/>
      <c r="M27" s="216"/>
      <c r="N27" s="213">
        <v>197.71611766000009</v>
      </c>
      <c r="O27" s="213">
        <v>684.3</v>
      </c>
      <c r="P27" s="213">
        <v>732.7385215999999</v>
      </c>
    </row>
    <row r="28" spans="1:25" hidden="1">
      <c r="A28" s="256" t="s">
        <v>705</v>
      </c>
      <c r="B28" s="253"/>
      <c r="C28" s="257">
        <v>0</v>
      </c>
      <c r="D28" s="257">
        <v>0</v>
      </c>
      <c r="E28" s="257">
        <v>0</v>
      </c>
      <c r="F28" s="257">
        <v>0</v>
      </c>
      <c r="G28" s="257">
        <v>0</v>
      </c>
      <c r="H28" s="257">
        <v>0</v>
      </c>
      <c r="I28" s="257"/>
      <c r="J28" s="257"/>
      <c r="K28" s="257"/>
      <c r="L28" s="258"/>
      <c r="M28" s="259"/>
      <c r="N28" s="257">
        <v>0</v>
      </c>
      <c r="O28" s="257">
        <v>0</v>
      </c>
      <c r="P28" s="257">
        <v>0</v>
      </c>
    </row>
    <row r="29" spans="1:25" ht="14.25">
      <c r="A29" s="256" t="s">
        <v>719</v>
      </c>
      <c r="B29" s="253"/>
      <c r="C29" s="1009">
        <v>-2.6</v>
      </c>
      <c r="D29" s="1009">
        <v>0</v>
      </c>
      <c r="E29" s="1009">
        <v>0</v>
      </c>
      <c r="F29" s="1009">
        <v>-8.7314243149574384</v>
      </c>
      <c r="G29" s="1009">
        <v>-13.5</v>
      </c>
      <c r="H29" s="1009">
        <v>-11.358544999999999</v>
      </c>
      <c r="I29" s="1009">
        <v>-11.484667640000001</v>
      </c>
      <c r="J29" s="1009">
        <v>-11.7</v>
      </c>
      <c r="K29" s="1009">
        <v>-103.30000000000001</v>
      </c>
      <c r="L29" s="258"/>
      <c r="M29" s="259"/>
      <c r="N29" s="1009">
        <v>-2.6208766380478985</v>
      </c>
      <c r="O29" s="1009">
        <v>-22.2</v>
      </c>
      <c r="P29" s="1009">
        <v>-137.84321264000002</v>
      </c>
    </row>
    <row r="30" spans="1:25" s="221" customFormat="1">
      <c r="A30" s="116" t="s">
        <v>273</v>
      </c>
      <c r="B30" s="60"/>
      <c r="C30" s="213">
        <v>-43.2</v>
      </c>
      <c r="D30" s="213">
        <v>-41.5</v>
      </c>
      <c r="E30" s="213">
        <v>-42.732911462172751</v>
      </c>
      <c r="F30" s="213">
        <v>-42.977041611359979</v>
      </c>
      <c r="G30" s="213">
        <v>-61.099999999999994</v>
      </c>
      <c r="H30" s="213">
        <v>-68.2</v>
      </c>
      <c r="I30" s="213">
        <v>-70.793992515770242</v>
      </c>
      <c r="J30" s="213">
        <v>-72.800000000000011</v>
      </c>
      <c r="K30" s="213">
        <v>25.600000000000023</v>
      </c>
      <c r="L30" s="215"/>
      <c r="M30" s="216"/>
      <c r="N30" s="213">
        <v>-102.85239987482237</v>
      </c>
      <c r="O30" s="213">
        <v>-188.2</v>
      </c>
      <c r="P30" s="213">
        <v>-186.19399251577022</v>
      </c>
      <c r="Q30" s="7"/>
    </row>
    <row r="31" spans="1:25" ht="13.5" thickBot="1">
      <c r="A31" s="699" t="s">
        <v>314</v>
      </c>
      <c r="B31" s="253"/>
      <c r="C31" s="1010">
        <v>1104.999999999998</v>
      </c>
      <c r="D31" s="1010">
        <v>1400.1000000000004</v>
      </c>
      <c r="E31" s="1010">
        <v>1648.9056368178274</v>
      </c>
      <c r="F31" s="1010">
        <v>1617.4167433936805</v>
      </c>
      <c r="G31" s="1010">
        <v>613.00000000000284</v>
      </c>
      <c r="H31" s="1010">
        <v>1082.7739528399993</v>
      </c>
      <c r="I31" s="1010">
        <v>1132.6180996942303</v>
      </c>
      <c r="J31" s="1010">
        <v>1536.5999999999995</v>
      </c>
      <c r="K31" s="1010">
        <v>857.90000000000066</v>
      </c>
      <c r="L31" s="1011"/>
      <c r="M31" s="1012"/>
      <c r="N31" s="1010">
        <v>4753.3960748271293</v>
      </c>
      <c r="O31" s="1010">
        <v>5279.5000000000018</v>
      </c>
      <c r="P31" s="1010">
        <v>4609.8920525342301</v>
      </c>
      <c r="X31" s="477"/>
      <c r="Y31" s="477"/>
    </row>
    <row r="32" spans="1:25" s="221" customFormat="1" ht="13.5" thickTop="1">
      <c r="A32" s="116" t="s">
        <v>71</v>
      </c>
      <c r="B32" s="60"/>
      <c r="C32" s="92">
        <v>457.13099999999997</v>
      </c>
      <c r="D32" s="92">
        <v>457.21100000000001</v>
      </c>
      <c r="E32" s="92">
        <v>459.81900000000002</v>
      </c>
      <c r="F32" s="92">
        <v>466.80099999999999</v>
      </c>
      <c r="G32" s="92">
        <v>466.69600000000003</v>
      </c>
      <c r="H32" s="92">
        <v>466.81</v>
      </c>
      <c r="I32" s="92">
        <v>466.97899999999998</v>
      </c>
      <c r="J32" s="92">
        <v>467.161</v>
      </c>
      <c r="K32" s="92">
        <v>467.452</v>
      </c>
      <c r="L32" s="93"/>
      <c r="M32" s="1016"/>
      <c r="N32" s="92">
        <v>453.29399999999998</v>
      </c>
      <c r="O32" s="92">
        <v>462.75</v>
      </c>
      <c r="P32" s="92">
        <v>467.16199999999998</v>
      </c>
      <c r="Q32" s="7"/>
      <c r="X32" s="490"/>
      <c r="Y32" s="490"/>
    </row>
    <row r="33" spans="1:18">
      <c r="A33" s="699" t="s">
        <v>315</v>
      </c>
      <c r="B33" s="253"/>
      <c r="C33" s="1013">
        <v>2.4172501974269913</v>
      </c>
      <c r="D33" s="1013">
        <v>3.0622622815286604</v>
      </c>
      <c r="E33" s="1013">
        <v>3.5859884798536541</v>
      </c>
      <c r="F33" s="1013">
        <v>3.4648956266025146</v>
      </c>
      <c r="G33" s="1013">
        <v>1.3134888664141171</v>
      </c>
      <c r="H33" s="1013">
        <v>2.3195174757181709</v>
      </c>
      <c r="I33" s="1013">
        <v>2.4254154891209891</v>
      </c>
      <c r="J33" s="1013">
        <v>3.2892300513099326</v>
      </c>
      <c r="K33" s="1013">
        <v>1.8352686479039573</v>
      </c>
      <c r="L33" s="1014"/>
      <c r="M33" s="1015"/>
      <c r="N33" s="1013">
        <v>10.486342362411877</v>
      </c>
      <c r="O33" s="1013">
        <v>11.40896812533766</v>
      </c>
      <c r="P33" s="1013">
        <v>9.8694316640530495</v>
      </c>
    </row>
    <row r="34" spans="1:18">
      <c r="A34" s="60"/>
      <c r="B34" s="60"/>
      <c r="C34" s="114"/>
      <c r="D34" s="114"/>
      <c r="E34" s="114"/>
      <c r="F34" s="114"/>
      <c r="G34" s="114"/>
      <c r="H34" s="114"/>
      <c r="I34" s="114"/>
      <c r="J34" s="444"/>
      <c r="K34" s="444"/>
      <c r="L34" s="114"/>
      <c r="N34" s="114"/>
      <c r="O34" s="114"/>
      <c r="P34" s="444"/>
    </row>
    <row r="35" spans="1:18" ht="15">
      <c r="A35" s="204"/>
      <c r="B35" s="204"/>
      <c r="C35" s="142"/>
      <c r="D35" s="142"/>
      <c r="E35" s="142"/>
      <c r="F35" s="142"/>
      <c r="G35" s="142"/>
      <c r="H35" s="43"/>
      <c r="I35" s="43"/>
      <c r="K35" s="56"/>
      <c r="L35" s="114"/>
      <c r="M35" s="42"/>
      <c r="N35" s="43"/>
      <c r="O35" s="43"/>
      <c r="P35" s="56"/>
    </row>
    <row r="36" spans="1:18">
      <c r="A36" s="204" t="s">
        <v>288</v>
      </c>
      <c r="B36" s="204"/>
      <c r="C36" s="7"/>
      <c r="D36" s="7"/>
      <c r="E36" s="7"/>
      <c r="F36" s="7"/>
      <c r="G36" s="7"/>
      <c r="H36" s="7"/>
      <c r="I36" s="7"/>
      <c r="J36" s="7"/>
      <c r="K36" s="7"/>
    </row>
    <row r="37" spans="1:18">
      <c r="A37" s="204" t="s">
        <v>287</v>
      </c>
      <c r="B37" s="204"/>
      <c r="C37" s="111" t="s">
        <v>517</v>
      </c>
      <c r="D37" s="111" t="s">
        <v>576</v>
      </c>
      <c r="E37" s="111" t="s">
        <v>598</v>
      </c>
      <c r="F37" s="111" t="s">
        <v>609</v>
      </c>
      <c r="G37" s="111" t="s">
        <v>629</v>
      </c>
      <c r="H37" s="111" t="s">
        <v>671</v>
      </c>
      <c r="I37" s="111" t="s">
        <v>691</v>
      </c>
      <c r="J37" s="111" t="s">
        <v>714</v>
      </c>
      <c r="K37" s="1038" t="s">
        <v>735</v>
      </c>
      <c r="L37" s="115"/>
      <c r="N37" s="113">
        <v>2021</v>
      </c>
      <c r="O37" s="113">
        <v>2022</v>
      </c>
      <c r="P37" s="1108">
        <v>2023</v>
      </c>
    </row>
    <row r="38" spans="1:18">
      <c r="A38" s="204"/>
      <c r="B38" s="60"/>
      <c r="C38" s="111"/>
      <c r="D38" s="111"/>
      <c r="E38" s="111"/>
      <c r="F38" s="111"/>
      <c r="G38" s="111"/>
      <c r="H38" s="111"/>
      <c r="I38" s="111"/>
      <c r="J38" s="111"/>
      <c r="K38" s="113"/>
      <c r="L38" s="115"/>
      <c r="N38" s="113"/>
      <c r="O38" s="113"/>
      <c r="P38" s="113"/>
    </row>
    <row r="39" spans="1:18" ht="16.5" customHeight="1">
      <c r="A39" s="60" t="s">
        <v>720</v>
      </c>
      <c r="B39" s="60"/>
      <c r="C39" s="187">
        <v>1104.999999999998</v>
      </c>
      <c r="D39" s="187">
        <v>1400.1000000000004</v>
      </c>
      <c r="E39" s="187">
        <v>1648.9056368178274</v>
      </c>
      <c r="F39" s="187">
        <v>1617.4167433936805</v>
      </c>
      <c r="G39" s="187">
        <v>613.00000000000284</v>
      </c>
      <c r="H39" s="187">
        <v>1082.7739528399993</v>
      </c>
      <c r="I39" s="187">
        <v>1132.6180996942303</v>
      </c>
      <c r="J39" s="187">
        <v>1536.5999999999995</v>
      </c>
      <c r="K39" s="187">
        <v>857.90000000000066</v>
      </c>
      <c r="L39" s="210"/>
      <c r="M39" s="187"/>
      <c r="N39" s="187">
        <v>4753.3960748271293</v>
      </c>
      <c r="O39" s="187">
        <v>5279.5000000000018</v>
      </c>
      <c r="P39" s="187">
        <v>4609.8920525342301</v>
      </c>
      <c r="Q39" s="446"/>
      <c r="R39" s="446"/>
    </row>
    <row r="40" spans="1:18">
      <c r="A40" s="253" t="s">
        <v>21</v>
      </c>
      <c r="B40" s="253"/>
      <c r="C40" s="257">
        <v>-141.30000000000001</v>
      </c>
      <c r="D40" s="257">
        <v>-109.4</v>
      </c>
      <c r="E40" s="257">
        <v>-113.28464898000004</v>
      </c>
      <c r="F40" s="257">
        <v>-127.69699521999998</v>
      </c>
      <c r="G40" s="257">
        <v>-149.40000000000003</v>
      </c>
      <c r="H40" s="257">
        <v>-111.95790782000006</v>
      </c>
      <c r="I40" s="257">
        <v>-120.89094068999997</v>
      </c>
      <c r="J40" s="257">
        <v>-108.59999999999997</v>
      </c>
      <c r="K40" s="257">
        <v>-130.60000000000002</v>
      </c>
      <c r="L40" s="258"/>
      <c r="M40" s="260"/>
      <c r="N40" s="257">
        <v>-465.63221708000009</v>
      </c>
      <c r="O40" s="257">
        <v>-499.8</v>
      </c>
      <c r="P40" s="257">
        <v>-472.04884851000003</v>
      </c>
    </row>
    <row r="41" spans="1:18">
      <c r="A41" s="60" t="s">
        <v>22</v>
      </c>
      <c r="B41" s="60"/>
      <c r="C41" s="213">
        <v>9.3000000000000043</v>
      </c>
      <c r="D41" s="213">
        <v>10.6</v>
      </c>
      <c r="E41" s="213">
        <v>10.716919820000005</v>
      </c>
      <c r="F41" s="213">
        <v>9.3717913500000041</v>
      </c>
      <c r="G41" s="213">
        <v>8.9000000000000021</v>
      </c>
      <c r="H41" s="213">
        <v>7.8555781899999957</v>
      </c>
      <c r="I41" s="213">
        <v>7.6725939699999932</v>
      </c>
      <c r="J41" s="213">
        <v>7.5</v>
      </c>
      <c r="K41" s="213">
        <v>7.1999999999999993</v>
      </c>
      <c r="L41" s="215"/>
      <c r="M41" s="214"/>
      <c r="N41" s="213">
        <v>52.744300979999977</v>
      </c>
      <c r="O41" s="213">
        <v>39.6</v>
      </c>
      <c r="P41" s="213">
        <v>30.228172159999989</v>
      </c>
    </row>
    <row r="42" spans="1:18">
      <c r="A42" s="1046" t="s">
        <v>16</v>
      </c>
      <c r="B42" s="253"/>
      <c r="C42" s="257">
        <v>21.5</v>
      </c>
      <c r="D42" s="257">
        <v>56.7</v>
      </c>
      <c r="E42" s="257">
        <v>42.164992149999996</v>
      </c>
      <c r="F42" s="257">
        <v>39.186238639999985</v>
      </c>
      <c r="G42" s="257">
        <v>31.200000000000017</v>
      </c>
      <c r="H42" s="257">
        <v>65.505944240000034</v>
      </c>
      <c r="I42" s="257">
        <v>49.450036980000014</v>
      </c>
      <c r="J42" s="257">
        <v>43.099999999999994</v>
      </c>
      <c r="K42" s="257">
        <v>37.699999999999989</v>
      </c>
      <c r="L42" s="258"/>
      <c r="M42" s="260"/>
      <c r="N42" s="257">
        <v>119.51934306999996</v>
      </c>
      <c r="O42" s="257">
        <v>169.3</v>
      </c>
      <c r="P42" s="257">
        <v>195.75598122000002</v>
      </c>
    </row>
    <row r="43" spans="1:18">
      <c r="A43" s="60" t="s">
        <v>561</v>
      </c>
      <c r="B43" s="60"/>
      <c r="C43" s="213">
        <v>-16.799999999999997</v>
      </c>
      <c r="D43" s="213">
        <v>-77.3</v>
      </c>
      <c r="E43" s="213">
        <v>-74.292574866858345</v>
      </c>
      <c r="F43" s="213">
        <v>-26.957379058877372</v>
      </c>
      <c r="G43" s="213">
        <v>-119.80000000000001</v>
      </c>
      <c r="H43" s="213">
        <v>-8.8818590025147444</v>
      </c>
      <c r="I43" s="213">
        <v>-55.640985550762288</v>
      </c>
      <c r="J43" s="213">
        <v>-0.60000000000000853</v>
      </c>
      <c r="K43" s="213">
        <v>-87.2</v>
      </c>
      <c r="L43" s="215"/>
      <c r="M43" s="214"/>
      <c r="N43" s="213">
        <v>36.608680485001258</v>
      </c>
      <c r="O43" s="213">
        <v>-298.3</v>
      </c>
      <c r="P43" s="213">
        <v>-152.32284455327704</v>
      </c>
    </row>
    <row r="44" spans="1:18" ht="14.25">
      <c r="A44" s="1046" t="s">
        <v>721</v>
      </c>
      <c r="B44" s="253"/>
      <c r="C44" s="1047">
        <v>0</v>
      </c>
      <c r="D44" s="1047">
        <v>45.8</v>
      </c>
      <c r="E44" s="1047">
        <v>0.80199999999999994</v>
      </c>
      <c r="F44" s="1047">
        <v>0</v>
      </c>
      <c r="G44" s="1047">
        <v>1.6999999999999957</v>
      </c>
      <c r="H44" s="1047">
        <v>0</v>
      </c>
      <c r="I44" s="1047">
        <v>0</v>
      </c>
      <c r="J44" s="1047">
        <v>0</v>
      </c>
      <c r="K44" s="1047">
        <v>0</v>
      </c>
      <c r="L44" s="1048"/>
      <c r="M44" s="1049"/>
      <c r="N44" s="1047">
        <v>0</v>
      </c>
      <c r="O44" s="1047">
        <v>48.3</v>
      </c>
      <c r="P44" s="1047">
        <v>0</v>
      </c>
    </row>
    <row r="45" spans="1:18">
      <c r="A45" s="60" t="s">
        <v>33</v>
      </c>
      <c r="B45" s="60"/>
      <c r="C45" s="213">
        <v>67.099999999999994</v>
      </c>
      <c r="D45" s="213">
        <v>90.721561289999997</v>
      </c>
      <c r="E45" s="213">
        <v>30.109298089999982</v>
      </c>
      <c r="F45" s="213">
        <v>63.500168789999996</v>
      </c>
      <c r="G45" s="213">
        <v>61.900000000000006</v>
      </c>
      <c r="H45" s="213">
        <v>65.280342229999974</v>
      </c>
      <c r="I45" s="213">
        <v>61.615143309999993</v>
      </c>
      <c r="J45" s="213">
        <v>63.699999999999989</v>
      </c>
      <c r="K45" s="213">
        <v>61.799999999999983</v>
      </c>
      <c r="L45" s="215"/>
      <c r="M45" s="214"/>
      <c r="N45" s="213">
        <v>239.10675582000005</v>
      </c>
      <c r="O45" s="213">
        <v>246.2</v>
      </c>
      <c r="P45" s="213">
        <v>252.39548553999995</v>
      </c>
    </row>
    <row r="46" spans="1:18">
      <c r="A46" s="1046" t="s">
        <v>125</v>
      </c>
      <c r="B46" s="1046"/>
      <c r="C46" s="1047">
        <v>12.700000000000003</v>
      </c>
      <c r="D46" s="1047">
        <v>12.1</v>
      </c>
      <c r="E46" s="1047">
        <v>11.300587840000002</v>
      </c>
      <c r="F46" s="1047">
        <v>12.155996930000001</v>
      </c>
      <c r="G46" s="1047">
        <v>11.799999999999997</v>
      </c>
      <c r="H46" s="1047">
        <v>11.638271550000002</v>
      </c>
      <c r="I46" s="1047">
        <v>12.64352077</v>
      </c>
      <c r="J46" s="1047">
        <v>12.7</v>
      </c>
      <c r="K46" s="1047">
        <v>12.899999999999999</v>
      </c>
      <c r="L46" s="1048"/>
      <c r="M46" s="1049"/>
      <c r="N46" s="1047">
        <v>39.939706190000003</v>
      </c>
      <c r="O46" s="1047">
        <v>47.5</v>
      </c>
      <c r="P46" s="1047">
        <v>49.881792319999995</v>
      </c>
    </row>
    <row r="47" spans="1:18" ht="14.25">
      <c r="A47" s="60" t="s">
        <v>722</v>
      </c>
      <c r="B47" s="60"/>
      <c r="C47" s="213">
        <v>-126.50000000000006</v>
      </c>
      <c r="D47" s="213">
        <v>-252.6</v>
      </c>
      <c r="E47" s="213">
        <v>-378.22349697000004</v>
      </c>
      <c r="F47" s="213">
        <v>-478.50087635</v>
      </c>
      <c r="G47" s="213">
        <v>675.7</v>
      </c>
      <c r="H47" s="213">
        <v>97.816704830000049</v>
      </c>
      <c r="I47" s="213">
        <v>81.179862260000021</v>
      </c>
      <c r="J47" s="213">
        <v>-297.8</v>
      </c>
      <c r="K47" s="213">
        <v>367.3</v>
      </c>
      <c r="L47" s="215"/>
      <c r="M47" s="214"/>
      <c r="N47" s="213">
        <v>-566.1066035800003</v>
      </c>
      <c r="O47" s="213">
        <v>-433.70000000000005</v>
      </c>
      <c r="P47" s="213">
        <v>248.50016709000008</v>
      </c>
    </row>
    <row r="48" spans="1:18">
      <c r="A48" s="253" t="s">
        <v>378</v>
      </c>
      <c r="B48" s="253"/>
      <c r="C48" s="257">
        <v>12.500000000000004</v>
      </c>
      <c r="D48" s="257">
        <v>0</v>
      </c>
      <c r="E48" s="257">
        <v>0</v>
      </c>
      <c r="F48" s="257">
        <v>0.41237575999998088</v>
      </c>
      <c r="G48" s="257">
        <v>0</v>
      </c>
      <c r="H48" s="257">
        <v>0</v>
      </c>
      <c r="I48" s="257">
        <v>0.33828912</v>
      </c>
      <c r="J48" s="257">
        <v>0</v>
      </c>
      <c r="K48" s="257">
        <v>0</v>
      </c>
      <c r="L48" s="258"/>
      <c r="M48" s="260"/>
      <c r="N48" s="257">
        <v>38.232694260000002</v>
      </c>
      <c r="O48" s="257">
        <v>0.4</v>
      </c>
      <c r="P48" s="257">
        <v>0.33828912</v>
      </c>
    </row>
    <row r="49" spans="1:26" ht="14.25">
      <c r="A49" s="60" t="s">
        <v>723</v>
      </c>
      <c r="B49" s="60"/>
      <c r="C49" s="213">
        <v>90.5</v>
      </c>
      <c r="D49" s="213">
        <v>12.3</v>
      </c>
      <c r="E49" s="213">
        <v>15.322264370000019</v>
      </c>
      <c r="F49" s="213">
        <v>38.043297860000024</v>
      </c>
      <c r="G49" s="213">
        <v>17.599999999999994</v>
      </c>
      <c r="H49" s="213">
        <v>8.9463247500000236</v>
      </c>
      <c r="I49" s="213">
        <v>11.30869879000001</v>
      </c>
      <c r="J49" s="213">
        <v>4.6999999999999993</v>
      </c>
      <c r="K49" s="213">
        <v>22</v>
      </c>
      <c r="L49" s="215"/>
      <c r="M49" s="214"/>
      <c r="N49" s="213">
        <v>201.09159259999987</v>
      </c>
      <c r="O49" s="213">
        <v>83.3</v>
      </c>
      <c r="P49" s="213">
        <v>46.955023540000028</v>
      </c>
    </row>
    <row r="50" spans="1:26">
      <c r="A50" s="253" t="s">
        <v>31</v>
      </c>
      <c r="B50" s="253"/>
      <c r="C50" s="257">
        <v>-76.600000000000009</v>
      </c>
      <c r="D50" s="257">
        <v>-27.7</v>
      </c>
      <c r="E50" s="257">
        <v>-40.71025469536621</v>
      </c>
      <c r="F50" s="257">
        <v>-43.064045188333566</v>
      </c>
      <c r="G50" s="257">
        <v>-64.699999999999989</v>
      </c>
      <c r="H50" s="257">
        <v>-35.696599353282053</v>
      </c>
      <c r="I50" s="257">
        <v>-30.038892397745293</v>
      </c>
      <c r="J50" s="257">
        <v>-56.399999999999991</v>
      </c>
      <c r="K50" s="257">
        <v>-79.099999999999994</v>
      </c>
      <c r="L50" s="258"/>
      <c r="M50" s="260"/>
      <c r="N50" s="257">
        <v>-170.44581949026701</v>
      </c>
      <c r="O50" s="257">
        <v>-176.2</v>
      </c>
      <c r="P50" s="257">
        <v>-201.23549175102733</v>
      </c>
    </row>
    <row r="51" spans="1:26">
      <c r="A51" s="60" t="s">
        <v>23</v>
      </c>
      <c r="B51" s="60"/>
      <c r="C51" s="213">
        <v>-4.3</v>
      </c>
      <c r="D51" s="213">
        <v>-1.3</v>
      </c>
      <c r="E51" s="213">
        <v>-2.6638553871810196</v>
      </c>
      <c r="F51" s="213">
        <v>-3.3187132596478568</v>
      </c>
      <c r="G51" s="213">
        <v>-2.1000000000000005</v>
      </c>
      <c r="H51" s="213">
        <v>-2.9897504900000214</v>
      </c>
      <c r="I51" s="213">
        <v>-4.2230607500000081</v>
      </c>
      <c r="J51" s="213">
        <v>-3.2</v>
      </c>
      <c r="K51" s="213">
        <v>-5.7999999999999989</v>
      </c>
      <c r="L51" s="215"/>
      <c r="M51" s="214"/>
      <c r="N51" s="213">
        <v>-8.0189798805965378</v>
      </c>
      <c r="O51" s="213">
        <v>-9.4</v>
      </c>
      <c r="P51" s="213">
        <v>-16.212811240000029</v>
      </c>
    </row>
    <row r="52" spans="1:26">
      <c r="A52" s="256" t="s">
        <v>273</v>
      </c>
      <c r="B52" s="253"/>
      <c r="C52" s="257">
        <v>43.2</v>
      </c>
      <c r="D52" s="257">
        <v>41.5</v>
      </c>
      <c r="E52" s="257">
        <v>42.732911462172751</v>
      </c>
      <c r="F52" s="257">
        <v>42.977041611359979</v>
      </c>
      <c r="G52" s="257">
        <v>61.099999999999994</v>
      </c>
      <c r="H52" s="257">
        <v>68.2</v>
      </c>
      <c r="I52" s="257">
        <v>70.793992515770242</v>
      </c>
      <c r="J52" s="257">
        <v>72.800000000000011</v>
      </c>
      <c r="K52" s="257">
        <v>-25.600000000000023</v>
      </c>
      <c r="L52" s="258"/>
      <c r="M52" s="260"/>
      <c r="N52" s="257">
        <v>102.85239987482237</v>
      </c>
      <c r="O52" s="257">
        <v>188.2</v>
      </c>
      <c r="P52" s="257">
        <v>186.19399251577022</v>
      </c>
    </row>
    <row r="53" spans="1:26" ht="13.5" thickBot="1">
      <c r="A53" s="60" t="s">
        <v>269</v>
      </c>
      <c r="B53" s="60"/>
      <c r="C53" s="1255">
        <v>996.29999999999802</v>
      </c>
      <c r="D53" s="1255">
        <v>1201.5215612900001</v>
      </c>
      <c r="E53" s="1255">
        <v>1192.8797796505942</v>
      </c>
      <c r="F53" s="1255">
        <v>1143.5256452581816</v>
      </c>
      <c r="G53" s="1255">
        <v>1146.9000000000026</v>
      </c>
      <c r="H53" s="1255">
        <v>1248.5000019642027</v>
      </c>
      <c r="I53" s="1255">
        <v>1216.8263580214928</v>
      </c>
      <c r="J53" s="1255">
        <v>1274.4999999999995</v>
      </c>
      <c r="K53" s="1255">
        <v>1038.5000000000009</v>
      </c>
      <c r="L53" s="1044"/>
      <c r="M53" s="1045"/>
      <c r="N53" s="1255">
        <v>4373.2879280760881</v>
      </c>
      <c r="O53" s="1255">
        <v>4684.9000000000024</v>
      </c>
      <c r="P53" s="1255">
        <v>4778.3263599856964</v>
      </c>
      <c r="S53" s="652"/>
      <c r="X53" s="477"/>
      <c r="Y53" s="477"/>
    </row>
    <row r="54" spans="1:26" ht="14.25" customHeight="1" thickTop="1">
      <c r="A54" s="1258" t="s">
        <v>724</v>
      </c>
      <c r="B54" s="253"/>
      <c r="C54" s="1259">
        <v>-38.2335260057813</v>
      </c>
      <c r="D54" s="1259">
        <v>-34.306371069925035</v>
      </c>
      <c r="E54" s="1259">
        <v>-37.738808877849124</v>
      </c>
      <c r="F54" s="1259">
        <v>-41.881826793580785</v>
      </c>
      <c r="G54" s="1259">
        <v>-54.099999999999994</v>
      </c>
      <c r="H54" s="1259">
        <v>-63.537108756703219</v>
      </c>
      <c r="I54" s="1259">
        <v>-66.174674097403795</v>
      </c>
      <c r="J54" s="1259">
        <v>-68.564009443474561</v>
      </c>
      <c r="K54" s="1259">
        <v>31.5</v>
      </c>
      <c r="L54" s="1260"/>
      <c r="M54" s="1261"/>
      <c r="N54" s="1259">
        <v>-96.869539114461986</v>
      </c>
      <c r="O54" s="1259">
        <v>-168.2</v>
      </c>
      <c r="P54" s="1259">
        <v>-166.77579229758157</v>
      </c>
      <c r="X54" s="490"/>
      <c r="Y54" s="490"/>
    </row>
    <row r="55" spans="1:26" ht="13.5" thickBot="1">
      <c r="A55" s="60" t="s">
        <v>249</v>
      </c>
      <c r="B55" s="60"/>
      <c r="C55" s="1255">
        <v>958.06647399421672</v>
      </c>
      <c r="D55" s="1255">
        <v>1167.2151902200751</v>
      </c>
      <c r="E55" s="1255">
        <v>1155.140970772745</v>
      </c>
      <c r="F55" s="1255">
        <v>1101.6438184646008</v>
      </c>
      <c r="G55" s="1255">
        <v>1092.8000000000027</v>
      </c>
      <c r="H55" s="1255">
        <v>1184.9628932074995</v>
      </c>
      <c r="I55" s="1255">
        <v>1150.651683924089</v>
      </c>
      <c r="J55" s="1255">
        <v>1205.935990556525</v>
      </c>
      <c r="K55" s="1255">
        <v>1070.0000000000009</v>
      </c>
      <c r="L55" s="1044"/>
      <c r="M55" s="1045"/>
      <c r="N55" s="1255">
        <v>4276.5033889616261</v>
      </c>
      <c r="O55" s="1255">
        <v>4516.7000000000025</v>
      </c>
      <c r="P55" s="1255">
        <v>4611.5505676881148</v>
      </c>
      <c r="Y55" s="477"/>
      <c r="Z55" s="477"/>
    </row>
    <row r="56" spans="1:26" ht="13.5" thickTop="1">
      <c r="A56" s="699" t="s">
        <v>71</v>
      </c>
      <c r="B56" s="253"/>
      <c r="C56" s="1183">
        <v>457.13099999999997</v>
      </c>
      <c r="D56" s="1183">
        <v>457.21100000000001</v>
      </c>
      <c r="E56" s="1183">
        <v>459.81900000000002</v>
      </c>
      <c r="F56" s="1183">
        <v>466.80099999999999</v>
      </c>
      <c r="G56" s="1183">
        <v>466.69600000000003</v>
      </c>
      <c r="H56" s="1183">
        <v>466.81</v>
      </c>
      <c r="I56" s="1183">
        <v>466.97899999999998</v>
      </c>
      <c r="J56" s="1183">
        <v>467.161</v>
      </c>
      <c r="K56" s="1183">
        <v>467.452</v>
      </c>
      <c r="L56" s="242"/>
      <c r="M56" s="1262"/>
      <c r="N56" s="1183">
        <v>453.29399999999998</v>
      </c>
      <c r="O56" s="1183">
        <v>462.75</v>
      </c>
      <c r="P56" s="1183">
        <v>467.16199999999998</v>
      </c>
      <c r="Y56" s="490"/>
      <c r="Z56" s="490"/>
    </row>
    <row r="57" spans="1:26">
      <c r="A57" s="116" t="s">
        <v>307</v>
      </c>
      <c r="B57" s="60"/>
      <c r="C57" s="1256">
        <v>2.0958247723173811</v>
      </c>
      <c r="D57" s="1256">
        <v>2.5529026865497002</v>
      </c>
      <c r="E57" s="1256">
        <v>2.5121645055396691</v>
      </c>
      <c r="F57" s="1256">
        <v>2.3599859864580428</v>
      </c>
      <c r="G57" s="1256">
        <v>2.3415671014964832</v>
      </c>
      <c r="H57" s="1256">
        <v>2.5384265401501671</v>
      </c>
      <c r="I57" s="1256">
        <v>2.4640330377256556</v>
      </c>
      <c r="J57" s="1256">
        <v>2.58141409611788</v>
      </c>
      <c r="K57" s="1256">
        <v>2.2890050743177928</v>
      </c>
      <c r="L57" s="1257"/>
      <c r="M57" s="1256"/>
      <c r="N57" s="1256">
        <v>9.4342819206996484</v>
      </c>
      <c r="O57" s="1256">
        <v>9.7605618584548939</v>
      </c>
      <c r="P57" s="1256">
        <v>9.8728787483114946</v>
      </c>
      <c r="Y57" s="490"/>
      <c r="Z57" s="490"/>
    </row>
    <row r="58" spans="1:26">
      <c r="A58" s="117"/>
      <c r="B58" s="60"/>
      <c r="C58" s="451"/>
      <c r="D58" s="451"/>
      <c r="E58" s="451"/>
      <c r="F58" s="451"/>
      <c r="G58" s="451"/>
      <c r="H58" s="451"/>
      <c r="I58" s="451"/>
      <c r="J58" s="451"/>
      <c r="K58" s="929"/>
      <c r="L58" s="452"/>
      <c r="M58" s="157"/>
      <c r="N58" s="451"/>
      <c r="O58" s="451"/>
      <c r="P58" s="451"/>
      <c r="Y58" s="662"/>
      <c r="Z58" s="662"/>
    </row>
    <row r="59" spans="1:26" ht="27" customHeight="1">
      <c r="A59" s="1160" t="s">
        <v>0</v>
      </c>
      <c r="B59" s="1324" t="s">
        <v>770</v>
      </c>
      <c r="C59" s="1324"/>
      <c r="D59" s="1324"/>
      <c r="E59" s="1324"/>
      <c r="F59" s="1324"/>
      <c r="G59" s="1324"/>
      <c r="H59" s="1324"/>
      <c r="I59" s="1324"/>
      <c r="J59" s="1324"/>
      <c r="K59" s="1324"/>
      <c r="L59" s="1324"/>
      <c r="M59" s="1324"/>
      <c r="N59" s="1324"/>
      <c r="O59" s="1324"/>
      <c r="P59" s="1324"/>
      <c r="Y59" s="662"/>
      <c r="Z59" s="662"/>
    </row>
    <row r="60" spans="1:26" ht="12.75" customHeight="1">
      <c r="A60" s="1160" t="s">
        <v>34</v>
      </c>
      <c r="B60" s="1324" t="s">
        <v>313</v>
      </c>
      <c r="C60" s="1324"/>
      <c r="D60" s="1324"/>
      <c r="E60" s="1324"/>
      <c r="F60" s="1324"/>
      <c r="G60" s="1324"/>
      <c r="H60" s="1324"/>
      <c r="I60" s="1324"/>
      <c r="J60" s="1324"/>
      <c r="K60" s="1324"/>
      <c r="L60" s="1324"/>
      <c r="M60" s="1324"/>
      <c r="N60" s="1324"/>
      <c r="O60" s="1324"/>
      <c r="P60" s="1324"/>
    </row>
    <row r="61" spans="1:26" ht="12.75" customHeight="1">
      <c r="A61" s="1160" t="s">
        <v>39</v>
      </c>
      <c r="B61" s="1073" t="s">
        <v>686</v>
      </c>
      <c r="C61" s="1073"/>
      <c r="D61" s="1073"/>
      <c r="E61" s="1073"/>
      <c r="F61" s="1073"/>
      <c r="G61" s="1073"/>
      <c r="H61" s="1073"/>
      <c r="I61" s="1073"/>
      <c r="J61" s="1073"/>
      <c r="K61" s="1073"/>
      <c r="L61" s="1073"/>
      <c r="M61" s="1073"/>
      <c r="N61" s="1073"/>
      <c r="O61" s="1073"/>
      <c r="P61" s="1073"/>
    </row>
    <row r="62" spans="1:26" ht="27" customHeight="1">
      <c r="A62" s="1160" t="s">
        <v>40</v>
      </c>
      <c r="B62" s="1324" t="s">
        <v>802</v>
      </c>
      <c r="C62" s="1324"/>
      <c r="D62" s="1324"/>
      <c r="E62" s="1324"/>
      <c r="F62" s="1324"/>
      <c r="G62" s="1324"/>
      <c r="H62" s="1324"/>
      <c r="I62" s="1324"/>
      <c r="J62" s="1324"/>
      <c r="K62" s="1324"/>
      <c r="L62" s="1324"/>
      <c r="M62" s="1324"/>
      <c r="N62" s="1324"/>
      <c r="O62" s="1098"/>
      <c r="P62" s="1073"/>
    </row>
    <row r="63" spans="1:26" ht="41.1" customHeight="1">
      <c r="A63" s="1160" t="s">
        <v>41</v>
      </c>
      <c r="B63" s="1331" t="s">
        <v>713</v>
      </c>
      <c r="C63" s="1331"/>
      <c r="D63" s="1331"/>
      <c r="E63" s="1331"/>
      <c r="F63" s="1331"/>
      <c r="G63" s="1331"/>
      <c r="H63" s="1331"/>
      <c r="I63" s="1331"/>
      <c r="J63" s="1331"/>
      <c r="K63" s="1331"/>
      <c r="L63" s="1331"/>
      <c r="M63" s="1331"/>
      <c r="N63" s="1331"/>
      <c r="O63" s="1099"/>
      <c r="P63" s="1073"/>
    </row>
    <row r="64" spans="1:26">
      <c r="A64" s="1160" t="s">
        <v>331</v>
      </c>
      <c r="B64" s="1073" t="s">
        <v>682</v>
      </c>
      <c r="C64" s="1073"/>
      <c r="D64" s="1073"/>
      <c r="E64" s="1073"/>
      <c r="F64" s="1073"/>
      <c r="G64" s="1073"/>
      <c r="H64" s="1073"/>
      <c r="I64" s="1073"/>
      <c r="J64" s="1073"/>
      <c r="K64" s="1073"/>
      <c r="L64" s="1073"/>
      <c r="M64" s="1073"/>
      <c r="N64" s="1073"/>
      <c r="O64" s="1073"/>
      <c r="P64" s="1073"/>
    </row>
    <row r="65" spans="1:16">
      <c r="A65" s="1160" t="s">
        <v>332</v>
      </c>
      <c r="B65" s="1073" t="s">
        <v>795</v>
      </c>
      <c r="C65" s="1073"/>
      <c r="D65" s="1073"/>
      <c r="E65" s="1073"/>
      <c r="F65" s="1073"/>
      <c r="G65" s="1073"/>
      <c r="H65" s="1073"/>
      <c r="I65" s="1073"/>
      <c r="J65" s="1073"/>
      <c r="K65" s="1073"/>
      <c r="L65" s="1073"/>
      <c r="M65" s="1073"/>
      <c r="N65" s="1073"/>
      <c r="O65" s="1073"/>
      <c r="P65" s="1073"/>
    </row>
    <row r="66" spans="1:16" ht="12.75" customHeight="1">
      <c r="A66" s="1160" t="s">
        <v>350</v>
      </c>
      <c r="B66" s="1324" t="s">
        <v>316</v>
      </c>
      <c r="C66" s="1324"/>
      <c r="D66" s="1324"/>
      <c r="E66" s="1324"/>
      <c r="F66" s="1324"/>
      <c r="G66" s="1324"/>
      <c r="H66" s="1324"/>
      <c r="I66" s="1324"/>
      <c r="J66" s="1324"/>
      <c r="K66" s="1324"/>
      <c r="L66" s="1324"/>
      <c r="M66" s="1324"/>
      <c r="N66" s="1324"/>
      <c r="O66" s="1073"/>
      <c r="P66" s="1073"/>
    </row>
    <row r="67" spans="1:16" ht="12.75" customHeight="1">
      <c r="A67" s="1161"/>
      <c r="B67" s="1330"/>
      <c r="C67" s="1330"/>
      <c r="D67" s="1330"/>
      <c r="E67" s="1330"/>
      <c r="F67" s="1330"/>
      <c r="G67" s="1330"/>
      <c r="H67" s="1330"/>
      <c r="I67" s="1330"/>
      <c r="J67" s="1330"/>
      <c r="K67" s="1330"/>
      <c r="L67" s="1330"/>
      <c r="M67" s="1330"/>
      <c r="N67" s="1330"/>
      <c r="O67" s="1330"/>
      <c r="P67" s="1330"/>
    </row>
    <row r="68" spans="1:16" ht="12.75" customHeight="1">
      <c r="B68" s="1329" t="s">
        <v>122</v>
      </c>
      <c r="C68" s="1329"/>
      <c r="D68" s="1329"/>
      <c r="E68" s="1329"/>
      <c r="F68" s="1329"/>
      <c r="G68" s="1329"/>
      <c r="H68" s="1329"/>
      <c r="I68" s="1329"/>
      <c r="J68" s="1329"/>
      <c r="K68" s="1329"/>
      <c r="L68" s="1329"/>
      <c r="M68" s="1329"/>
      <c r="N68" s="1159"/>
      <c r="O68" s="1159"/>
    </row>
    <row r="69" spans="1:16">
      <c r="A69" s="119"/>
    </row>
    <row r="70" spans="1:16">
      <c r="A70" s="119"/>
    </row>
    <row r="71" spans="1:16">
      <c r="A71" s="119"/>
    </row>
    <row r="76" spans="1:16">
      <c r="B76" s="1324"/>
      <c r="C76" s="1324"/>
      <c r="D76" s="1324"/>
      <c r="E76" s="1324"/>
      <c r="F76" s="1324"/>
      <c r="G76" s="1324"/>
      <c r="H76" s="1324"/>
      <c r="I76" s="1324"/>
      <c r="J76" s="1324"/>
      <c r="K76" s="1324"/>
      <c r="L76" s="1324"/>
      <c r="M76" s="1324"/>
      <c r="N76" s="1324"/>
      <c r="O76" s="1324"/>
      <c r="P76" s="1324"/>
    </row>
    <row r="77" spans="1:16">
      <c r="B77" s="519"/>
    </row>
    <row r="78" spans="1:16">
      <c r="B78" s="519"/>
    </row>
    <row r="79" spans="1:16">
      <c r="B79" s="1324"/>
      <c r="C79" s="1324"/>
      <c r="D79" s="1324"/>
      <c r="E79" s="1324"/>
      <c r="F79" s="1324"/>
      <c r="G79" s="1324"/>
      <c r="H79" s="1324"/>
      <c r="I79" s="1324"/>
      <c r="J79" s="1324"/>
      <c r="K79" s="1324"/>
      <c r="L79" s="1324"/>
      <c r="M79" s="1324"/>
      <c r="N79" s="1324"/>
      <c r="O79" s="1324"/>
      <c r="P79" s="1324"/>
    </row>
  </sheetData>
  <mergeCells count="13">
    <mergeCell ref="B76:P76"/>
    <mergeCell ref="B79:P79"/>
    <mergeCell ref="B60:P60"/>
    <mergeCell ref="A4:B4"/>
    <mergeCell ref="A25:B25"/>
    <mergeCell ref="A27:B27"/>
    <mergeCell ref="A23:B23"/>
    <mergeCell ref="B68:M68"/>
    <mergeCell ref="B67:P67"/>
    <mergeCell ref="B66:N66"/>
    <mergeCell ref="B62:N62"/>
    <mergeCell ref="B63:N63"/>
    <mergeCell ref="B59:P59"/>
  </mergeCells>
  <printOptions horizontalCentered="1"/>
  <pageMargins left="0.5" right="0.5" top="0.5" bottom="0.5" header="0.25" footer="0.25"/>
  <pageSetup scale="51" orientation="landscape" r:id="rId1"/>
  <headerFooter differentFirst="1" scaleWithDoc="0">
    <oddFooter>Page &amp;P</oddFooter>
  </headerFooter>
  <rowBreaks count="1" manualBreakCount="1">
    <brk id="21"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tabColor theme="9" tint="-0.249977111117893"/>
    <pageSetUpPr fitToPage="1"/>
  </sheetPr>
  <dimension ref="A1:Z65"/>
  <sheetViews>
    <sheetView showGridLines="0" view="pageBreakPreview" zoomScale="80" zoomScaleNormal="85" zoomScaleSheetLayoutView="80" workbookViewId="0"/>
  </sheetViews>
  <sheetFormatPr defaultColWidth="9.140625" defaultRowHeight="14.25"/>
  <cols>
    <col min="1" max="1" width="6.85546875" style="124" customWidth="1"/>
    <col min="2" max="2" width="31.42578125" style="124" customWidth="1"/>
    <col min="3" max="8" width="14.5703125" style="124" customWidth="1"/>
    <col min="9" max="10" width="14.5703125" style="42" customWidth="1"/>
    <col min="11" max="11" width="14.5703125" style="589" customWidth="1"/>
    <col min="12" max="12" width="3.28515625" style="42" customWidth="1"/>
    <col min="13" max="13" width="2.7109375" style="42" customWidth="1"/>
    <col min="14" max="16" width="14.7109375" style="42" customWidth="1"/>
    <col min="17" max="17" width="14.85546875" style="124" customWidth="1"/>
    <col min="18" max="16384" width="9.140625" style="124"/>
  </cols>
  <sheetData>
    <row r="1" spans="1:16">
      <c r="M1" s="36"/>
    </row>
    <row r="3" spans="1:16">
      <c r="H3" s="42"/>
    </row>
    <row r="4" spans="1:16" ht="15.75">
      <c r="A4" s="1315" t="s">
        <v>236</v>
      </c>
      <c r="B4" s="1315"/>
      <c r="C4" s="1315"/>
      <c r="D4" s="1315"/>
      <c r="E4" s="1315"/>
      <c r="F4" s="1315"/>
      <c r="G4" s="384"/>
      <c r="H4" s="384"/>
      <c r="I4" s="384"/>
      <c r="J4" s="384"/>
      <c r="K4" s="384"/>
    </row>
    <row r="5" spans="1:16">
      <c r="A5" s="227"/>
      <c r="B5" s="227"/>
    </row>
    <row r="6" spans="1:16" ht="15.75">
      <c r="A6" s="133" t="s">
        <v>114</v>
      </c>
    </row>
    <row r="7" spans="1:16">
      <c r="B7" s="134" t="s">
        <v>115</v>
      </c>
      <c r="C7" s="123"/>
      <c r="D7" s="123"/>
      <c r="E7" s="123"/>
      <c r="F7" s="123"/>
      <c r="G7" s="123"/>
      <c r="H7" s="123"/>
      <c r="I7" s="36"/>
      <c r="J7" s="36"/>
      <c r="K7" s="82"/>
      <c r="L7" s="36"/>
      <c r="M7" s="36"/>
    </row>
    <row r="8" spans="1:16" ht="24.75" customHeight="1">
      <c r="B8" s="1334" t="s">
        <v>602</v>
      </c>
      <c r="C8" s="1334"/>
      <c r="D8" s="1334"/>
      <c r="E8" s="1334"/>
      <c r="F8" s="1334"/>
      <c r="G8" s="1334"/>
      <c r="H8" s="1334"/>
      <c r="I8" s="1334"/>
      <c r="J8" s="1334"/>
      <c r="K8" s="1334"/>
      <c r="L8" s="1334"/>
      <c r="M8" s="1334"/>
      <c r="N8" s="1334"/>
      <c r="O8" s="1334"/>
      <c r="P8" s="1334"/>
    </row>
    <row r="9" spans="1:16" ht="24.75" customHeight="1">
      <c r="B9" s="1334" t="s">
        <v>565</v>
      </c>
      <c r="C9" s="1334"/>
      <c r="D9" s="1334"/>
      <c r="E9" s="1334"/>
      <c r="F9" s="1334"/>
      <c r="G9" s="1334"/>
      <c r="H9" s="1334"/>
      <c r="I9" s="1334"/>
      <c r="J9" s="1334"/>
      <c r="K9" s="1334"/>
      <c r="L9" s="1334"/>
      <c r="M9" s="1334"/>
      <c r="N9" s="1334"/>
      <c r="O9" s="1334"/>
      <c r="P9" s="1334"/>
    </row>
    <row r="10" spans="1:16">
      <c r="B10" s="135" t="s">
        <v>359</v>
      </c>
      <c r="C10" s="123"/>
      <c r="D10" s="123"/>
      <c r="E10" s="123"/>
      <c r="F10" s="123"/>
      <c r="G10" s="123"/>
      <c r="H10" s="123"/>
      <c r="I10" s="36"/>
      <c r="J10" s="36"/>
      <c r="K10" s="82"/>
      <c r="L10" s="36"/>
      <c r="M10" s="36"/>
    </row>
    <row r="11" spans="1:16" ht="14.25" customHeight="1">
      <c r="B11" s="1334" t="s">
        <v>603</v>
      </c>
      <c r="C11" s="1334"/>
      <c r="D11" s="1334"/>
      <c r="E11" s="1334"/>
      <c r="F11" s="1334"/>
      <c r="G11" s="1334"/>
      <c r="H11" s="1334"/>
      <c r="I11" s="1334"/>
      <c r="J11" s="1334"/>
      <c r="K11" s="1334"/>
      <c r="L11" s="1334"/>
      <c r="M11" s="1334"/>
      <c r="N11" s="1334"/>
      <c r="O11" s="1334"/>
      <c r="P11" s="1334"/>
    </row>
    <row r="12" spans="1:16">
      <c r="B12" s="135"/>
      <c r="C12" s="123"/>
      <c r="D12" s="123"/>
      <c r="E12" s="123"/>
      <c r="F12" s="123"/>
      <c r="G12" s="123"/>
      <c r="H12" s="123"/>
      <c r="I12" s="36"/>
      <c r="J12" s="36"/>
      <c r="K12" s="82"/>
      <c r="L12" s="36"/>
      <c r="M12" s="36"/>
    </row>
    <row r="13" spans="1:16">
      <c r="B13" s="134" t="s">
        <v>116</v>
      </c>
      <c r="C13" s="123"/>
      <c r="D13" s="123"/>
      <c r="E13" s="123"/>
      <c r="F13" s="123"/>
      <c r="G13" s="123"/>
      <c r="H13" s="123"/>
      <c r="I13" s="36"/>
      <c r="J13" s="36"/>
      <c r="K13" s="82"/>
      <c r="L13" s="36"/>
      <c r="M13" s="36"/>
    </row>
    <row r="14" spans="1:16" ht="37.5" customHeight="1">
      <c r="B14" s="1334" t="s">
        <v>652</v>
      </c>
      <c r="C14" s="1334"/>
      <c r="D14" s="1334"/>
      <c r="E14" s="1334"/>
      <c r="F14" s="1334"/>
      <c r="G14" s="1334"/>
      <c r="H14" s="1334"/>
      <c r="I14" s="1334"/>
      <c r="J14" s="1334"/>
      <c r="K14" s="1334"/>
      <c r="L14" s="1334"/>
      <c r="M14" s="1334"/>
      <c r="N14" s="1334"/>
      <c r="O14" s="1334"/>
      <c r="P14" s="1334"/>
    </row>
    <row r="15" spans="1:16" ht="13.7" customHeight="1">
      <c r="B15" s="1079" t="s">
        <v>559</v>
      </c>
      <c r="C15" s="123"/>
      <c r="D15" s="123"/>
      <c r="E15" s="123"/>
      <c r="F15" s="123"/>
      <c r="G15" s="123"/>
      <c r="H15" s="123"/>
      <c r="I15" s="36"/>
      <c r="J15" s="36"/>
      <c r="K15" s="82"/>
      <c r="L15" s="36"/>
      <c r="M15" s="36"/>
    </row>
    <row r="17" spans="1:26">
      <c r="A17" s="227" t="s">
        <v>430</v>
      </c>
      <c r="B17" s="227"/>
      <c r="C17" s="123"/>
      <c r="D17" s="123"/>
      <c r="E17" s="123"/>
      <c r="F17" s="123"/>
      <c r="G17" s="123"/>
      <c r="H17" s="123"/>
      <c r="I17" s="36"/>
      <c r="J17" s="36"/>
      <c r="K17" s="82"/>
      <c r="L17" s="36"/>
      <c r="M17" s="36"/>
    </row>
    <row r="18" spans="1:26">
      <c r="A18" s="227" t="s">
        <v>45</v>
      </c>
      <c r="B18" s="82"/>
      <c r="C18" s="123"/>
      <c r="D18" s="123"/>
      <c r="E18" s="123"/>
      <c r="F18" s="123"/>
      <c r="G18" s="123"/>
      <c r="H18" s="123"/>
      <c r="I18" s="36"/>
      <c r="J18" s="36"/>
      <c r="K18" s="448"/>
      <c r="L18" s="36"/>
      <c r="M18" s="36"/>
    </row>
    <row r="19" spans="1:26" ht="15">
      <c r="C19" s="114" t="s">
        <v>517</v>
      </c>
      <c r="D19" s="114" t="s">
        <v>576</v>
      </c>
      <c r="E19" s="114" t="s">
        <v>598</v>
      </c>
      <c r="F19" s="114" t="s">
        <v>609</v>
      </c>
      <c r="G19" s="114" t="s">
        <v>629</v>
      </c>
      <c r="H19" s="114" t="s">
        <v>671</v>
      </c>
      <c r="I19" s="114" t="s">
        <v>691</v>
      </c>
      <c r="J19" s="114" t="s">
        <v>714</v>
      </c>
      <c r="K19" s="114" t="s">
        <v>735</v>
      </c>
      <c r="L19" s="115"/>
      <c r="M19" s="114"/>
      <c r="N19" s="44">
        <v>2021</v>
      </c>
      <c r="O19" s="44">
        <v>2022</v>
      </c>
      <c r="P19" s="696">
        <v>2023</v>
      </c>
      <c r="R19" s="315"/>
    </row>
    <row r="20" spans="1:26">
      <c r="A20" s="82" t="s">
        <v>48</v>
      </c>
      <c r="B20" s="82"/>
      <c r="C20" s="288">
        <v>126.58058437664803</v>
      </c>
      <c r="D20" s="288">
        <v>187.72158640610317</v>
      </c>
      <c r="E20" s="288">
        <v>146.00000000000003</v>
      </c>
      <c r="F20" s="287">
        <v>212.29999999999993</v>
      </c>
      <c r="G20" s="287">
        <v>319.89999999999998</v>
      </c>
      <c r="H20" s="287">
        <v>265.89911078616745</v>
      </c>
      <c r="I20" s="287">
        <v>183.501993904339</v>
      </c>
      <c r="J20" s="287">
        <v>170.65634692021931</v>
      </c>
      <c r="K20" s="287">
        <v>229.32105923994811</v>
      </c>
      <c r="L20" s="307"/>
      <c r="M20" s="288"/>
      <c r="N20" s="288">
        <v>516.33861598966143</v>
      </c>
      <c r="O20" s="288">
        <v>865.8</v>
      </c>
      <c r="P20" s="287">
        <v>849.37851085067393</v>
      </c>
    </row>
    <row r="21" spans="1:26">
      <c r="A21" s="228" t="s">
        <v>49</v>
      </c>
      <c r="B21" s="243"/>
      <c r="C21" s="291">
        <v>87.471431739145913</v>
      </c>
      <c r="D21" s="291">
        <v>56.480640939364164</v>
      </c>
      <c r="E21" s="291">
        <v>48.900000000000006</v>
      </c>
      <c r="F21" s="290">
        <v>40.900000000000006</v>
      </c>
      <c r="G21" s="290">
        <v>49.399999999999977</v>
      </c>
      <c r="H21" s="290">
        <v>34.918492104286763</v>
      </c>
      <c r="I21" s="290">
        <v>40.047278070735601</v>
      </c>
      <c r="J21" s="290">
        <v>29.691787574658754</v>
      </c>
      <c r="K21" s="290">
        <v>49.312533138088533</v>
      </c>
      <c r="L21" s="308"/>
      <c r="M21" s="291"/>
      <c r="N21" s="291">
        <v>237.56962271895097</v>
      </c>
      <c r="O21" s="291">
        <v>195.7</v>
      </c>
      <c r="P21" s="290">
        <v>153.97009088776963</v>
      </c>
      <c r="R21" s="283"/>
    </row>
    <row r="22" spans="1:26">
      <c r="A22" s="82" t="s">
        <v>85</v>
      </c>
      <c r="B22" s="123"/>
      <c r="C22" s="294">
        <v>78.71714716455422</v>
      </c>
      <c r="D22" s="294">
        <v>37.157107739043148</v>
      </c>
      <c r="E22" s="294">
        <v>49.899999999999991</v>
      </c>
      <c r="F22" s="293">
        <v>60.700000000000017</v>
      </c>
      <c r="G22" s="293">
        <v>109.39999999999996</v>
      </c>
      <c r="H22" s="293">
        <v>24.760462946065889</v>
      </c>
      <c r="I22" s="293">
        <v>38.063320334960999</v>
      </c>
      <c r="J22" s="293">
        <v>36.78363458074913</v>
      </c>
      <c r="K22" s="293">
        <v>28.482294075251424</v>
      </c>
      <c r="L22" s="309"/>
      <c r="M22" s="294"/>
      <c r="N22" s="294">
        <v>211.36736553027941</v>
      </c>
      <c r="O22" s="294">
        <v>257.2</v>
      </c>
      <c r="P22" s="293">
        <v>128.08971193702743</v>
      </c>
    </row>
    <row r="23" spans="1:26">
      <c r="A23" s="228" t="s">
        <v>46</v>
      </c>
      <c r="B23" s="243"/>
      <c r="C23" s="291">
        <v>92.962854797289822</v>
      </c>
      <c r="D23" s="291">
        <v>84.172543700590708</v>
      </c>
      <c r="E23" s="291">
        <v>89.600000000000009</v>
      </c>
      <c r="F23" s="290">
        <v>103.7</v>
      </c>
      <c r="G23" s="290">
        <v>120.69999999999997</v>
      </c>
      <c r="H23" s="290">
        <v>108.75870654288484</v>
      </c>
      <c r="I23" s="290">
        <v>121.32626367529647</v>
      </c>
      <c r="J23" s="290">
        <v>111.53947194136289</v>
      </c>
      <c r="K23" s="290">
        <v>139.3932486664844</v>
      </c>
      <c r="L23" s="308"/>
      <c r="M23" s="291"/>
      <c r="N23" s="291">
        <v>264.25676180221177</v>
      </c>
      <c r="O23" s="291">
        <v>398.2</v>
      </c>
      <c r="P23" s="290">
        <v>481.01769082602857</v>
      </c>
    </row>
    <row r="24" spans="1:26">
      <c r="A24" s="82" t="s">
        <v>347</v>
      </c>
      <c r="B24" s="36"/>
      <c r="C24" s="294">
        <v>76.601027870711718</v>
      </c>
      <c r="D24" s="294">
        <v>27.717827832044918</v>
      </c>
      <c r="E24" s="294">
        <v>40.700000000000003</v>
      </c>
      <c r="F24" s="293">
        <v>43.09999999999998</v>
      </c>
      <c r="G24" s="293">
        <v>64.7</v>
      </c>
      <c r="H24" s="293">
        <v>35.696599353282053</v>
      </c>
      <c r="I24" s="293">
        <v>30.037157550267288</v>
      </c>
      <c r="J24" s="293">
        <v>56.400672432032792</v>
      </c>
      <c r="K24" s="293">
        <v>79.067913038500436</v>
      </c>
      <c r="L24" s="309"/>
      <c r="M24" s="294"/>
      <c r="N24" s="294">
        <v>170.35424412561184</v>
      </c>
      <c r="O24" s="294">
        <v>176.2</v>
      </c>
      <c r="P24" s="293">
        <v>201.20234237408255</v>
      </c>
    </row>
    <row r="25" spans="1:26">
      <c r="A25" s="228" t="s">
        <v>47</v>
      </c>
      <c r="B25" s="243"/>
      <c r="C25" s="297">
        <v>4.2893031537861912</v>
      </c>
      <c r="D25" s="297">
        <v>1.2975519796233708</v>
      </c>
      <c r="E25" s="297">
        <v>2.7</v>
      </c>
      <c r="F25" s="296">
        <v>3.3</v>
      </c>
      <c r="G25" s="296">
        <v>2.1000000000000005</v>
      </c>
      <c r="H25" s="296">
        <v>2.9897504900000214</v>
      </c>
      <c r="I25" s="296">
        <v>4.2230607500000081</v>
      </c>
      <c r="J25" s="296">
        <v>3.1809421590090179</v>
      </c>
      <c r="K25" s="296">
        <v>5.8511334392540437</v>
      </c>
      <c r="L25" s="308"/>
      <c r="M25" s="291"/>
      <c r="N25" s="297">
        <v>7.9696297345190814</v>
      </c>
      <c r="O25" s="297">
        <v>9.4</v>
      </c>
      <c r="P25" s="296">
        <v>16.244886838263092</v>
      </c>
      <c r="Z25" s="822"/>
    </row>
    <row r="26" spans="1:26">
      <c r="A26" s="137" t="s">
        <v>24</v>
      </c>
      <c r="B26" s="138"/>
      <c r="C26" s="310">
        <v>466.6223491021359</v>
      </c>
      <c r="D26" s="310">
        <v>394.54725859676955</v>
      </c>
      <c r="E26" s="310">
        <v>377.8</v>
      </c>
      <c r="F26" s="310">
        <v>463.99999999999994</v>
      </c>
      <c r="G26" s="310">
        <v>666.19999999999993</v>
      </c>
      <c r="H26" s="310">
        <v>473.02312222268705</v>
      </c>
      <c r="I26" s="310">
        <v>417.19907428559941</v>
      </c>
      <c r="J26" s="607">
        <v>408.25285560803189</v>
      </c>
      <c r="K26" s="607">
        <v>531.42818159752699</v>
      </c>
      <c r="L26" s="311"/>
      <c r="M26" s="310"/>
      <c r="N26" s="310">
        <v>1407.8562399012344</v>
      </c>
      <c r="O26" s="310">
        <v>1902.5000000000002</v>
      </c>
      <c r="P26" s="607">
        <v>1829.9032337138456</v>
      </c>
      <c r="V26" s="283"/>
      <c r="W26" s="314"/>
    </row>
    <row r="27" spans="1:26">
      <c r="A27" s="137"/>
      <c r="B27" s="138"/>
      <c r="C27" s="217"/>
      <c r="D27" s="217"/>
      <c r="E27" s="217"/>
      <c r="F27" s="217"/>
      <c r="G27" s="217"/>
      <c r="H27" s="217"/>
      <c r="I27" s="572"/>
      <c r="J27" s="608"/>
      <c r="K27" s="608"/>
      <c r="L27" s="217"/>
      <c r="M27" s="217"/>
      <c r="N27" s="217"/>
      <c r="O27" s="217"/>
      <c r="P27" s="560"/>
    </row>
    <row r="28" spans="1:26">
      <c r="A28" s="696" t="s">
        <v>431</v>
      </c>
      <c r="G28" s="42"/>
      <c r="H28" s="42"/>
      <c r="I28" s="414"/>
      <c r="J28" s="419"/>
      <c r="K28" s="419"/>
      <c r="P28" s="589"/>
      <c r="T28" s="1333"/>
      <c r="U28" s="1333"/>
      <c r="V28" s="1333"/>
    </row>
    <row r="29" spans="1:26" ht="15">
      <c r="A29" s="227" t="s">
        <v>45</v>
      </c>
      <c r="C29" s="139"/>
      <c r="D29" s="139"/>
      <c r="E29" s="139"/>
      <c r="F29" s="139"/>
      <c r="G29" s="185"/>
      <c r="H29" s="185"/>
      <c r="I29" s="56"/>
      <c r="J29" s="448"/>
      <c r="K29" s="448"/>
      <c r="P29" s="589"/>
      <c r="R29" s="315"/>
      <c r="T29" s="140"/>
      <c r="U29" s="140"/>
      <c r="V29" s="140"/>
    </row>
    <row r="30" spans="1:26" ht="14.25" customHeight="1">
      <c r="C30" s="114" t="s">
        <v>517</v>
      </c>
      <c r="D30" s="114" t="s">
        <v>576</v>
      </c>
      <c r="E30" s="114" t="s">
        <v>598</v>
      </c>
      <c r="F30" s="114" t="s">
        <v>609</v>
      </c>
      <c r="G30" s="444" t="s">
        <v>629</v>
      </c>
      <c r="H30" s="444" t="s">
        <v>671</v>
      </c>
      <c r="I30" s="444" t="s">
        <v>691</v>
      </c>
      <c r="J30" s="114" t="s">
        <v>714</v>
      </c>
      <c r="K30" s="1029" t="s">
        <v>735</v>
      </c>
      <c r="L30" s="115"/>
      <c r="M30" s="114"/>
      <c r="N30" s="44">
        <v>2021</v>
      </c>
      <c r="O30" s="44">
        <v>2022</v>
      </c>
      <c r="P30" s="696">
        <v>2023</v>
      </c>
      <c r="R30" s="267"/>
      <c r="T30" s="281"/>
      <c r="U30" s="282"/>
      <c r="V30" s="281"/>
    </row>
    <row r="31" spans="1:26" ht="14.25" customHeight="1">
      <c r="A31" s="344" t="s">
        <v>87</v>
      </c>
      <c r="B31" s="221"/>
      <c r="C31" s="300">
        <v>548.22255541952052</v>
      </c>
      <c r="D31" s="300">
        <v>540.27109476943986</v>
      </c>
      <c r="E31" s="300">
        <v>557.57750854075164</v>
      </c>
      <c r="F31" s="300">
        <v>524.48469064956464</v>
      </c>
      <c r="G31" s="300">
        <v>505.94441670000663</v>
      </c>
      <c r="H31" s="739">
        <v>519.64156931380046</v>
      </c>
      <c r="I31" s="609">
        <v>528.99882481424447</v>
      </c>
      <c r="J31" s="609">
        <v>547.22927518107417</v>
      </c>
      <c r="K31" s="609">
        <v>526.06935687401415</v>
      </c>
      <c r="L31" s="300"/>
      <c r="M31" s="301"/>
      <c r="N31" s="300">
        <v>612.02717874707503</v>
      </c>
      <c r="O31" s="300">
        <v>540.27109476943986</v>
      </c>
      <c r="P31" s="609">
        <v>519.64156931380046</v>
      </c>
      <c r="R31" s="267"/>
      <c r="T31" s="281"/>
      <c r="U31" s="282"/>
      <c r="V31" s="281"/>
    </row>
    <row r="32" spans="1:26" ht="14.25" customHeight="1">
      <c r="A32" s="345" t="s">
        <v>111</v>
      </c>
      <c r="B32" s="7"/>
      <c r="C32" s="302">
        <v>31.510849827831116</v>
      </c>
      <c r="D32" s="302">
        <v>46.36514744274011</v>
      </c>
      <c r="E32" s="302">
        <v>-2.0398328252826055</v>
      </c>
      <c r="F32" s="302">
        <v>14.170826141866192</v>
      </c>
      <c r="G32" s="302">
        <v>37.39365657993433</v>
      </c>
      <c r="H32" s="610">
        <v>36.481179641149978</v>
      </c>
      <c r="I32" s="610">
        <v>45.684695160334286</v>
      </c>
      <c r="J32" s="610">
        <v>8.4058155538311894</v>
      </c>
      <c r="K32" s="610">
        <v>32.632017640576692</v>
      </c>
      <c r="L32" s="302"/>
      <c r="M32" s="303"/>
      <c r="N32" s="302">
        <v>75.532133633181303</v>
      </c>
      <c r="O32" s="302">
        <v>95.889797339258024</v>
      </c>
      <c r="P32" s="610">
        <v>123.20370799589215</v>
      </c>
      <c r="R32" s="267"/>
      <c r="T32" s="281"/>
      <c r="U32" s="282"/>
      <c r="V32" s="281"/>
    </row>
    <row r="33" spans="1:22" ht="14.25" customHeight="1">
      <c r="A33" s="344" t="s">
        <v>696</v>
      </c>
      <c r="B33" s="221"/>
      <c r="C33" s="304">
        <v>-39.462310477911757</v>
      </c>
      <c r="D33" s="304">
        <v>-29.058733671428282</v>
      </c>
      <c r="E33" s="304">
        <v>-31.052985065904391</v>
      </c>
      <c r="F33" s="304">
        <v>-32.711100091424186</v>
      </c>
      <c r="G33" s="304">
        <v>-23.696503966140568</v>
      </c>
      <c r="H33" s="611">
        <v>-27.123924140705984</v>
      </c>
      <c r="I33" s="611">
        <v>-27.454244793504532</v>
      </c>
      <c r="J33" s="611">
        <v>-29.565733860891182</v>
      </c>
      <c r="K33" s="611">
        <v>-25.880628406432585</v>
      </c>
      <c r="L33" s="305"/>
      <c r="M33" s="306"/>
      <c r="N33" s="304">
        <v>-147.28821761081701</v>
      </c>
      <c r="O33" s="304">
        <v>-116.51932279489742</v>
      </c>
      <c r="P33" s="611">
        <v>-110.02453120153427</v>
      </c>
      <c r="R33" s="267"/>
      <c r="T33" s="281"/>
      <c r="U33" s="282"/>
      <c r="V33" s="281"/>
    </row>
    <row r="34" spans="1:22" s="482" customFormat="1" ht="14.25" customHeight="1">
      <c r="A34" s="554" t="s">
        <v>88</v>
      </c>
      <c r="B34" s="6"/>
      <c r="C34" s="310">
        <v>540.27109476943986</v>
      </c>
      <c r="D34" s="310">
        <v>557.57750854075164</v>
      </c>
      <c r="E34" s="310">
        <v>524.48469064956464</v>
      </c>
      <c r="F34" s="310">
        <v>505.94441670000663</v>
      </c>
      <c r="G34" s="310">
        <v>519.64156931380046</v>
      </c>
      <c r="H34" s="607">
        <v>528.99882481424447</v>
      </c>
      <c r="I34" s="607">
        <v>547.22927518107417</v>
      </c>
      <c r="J34" s="607">
        <v>526.06935687401415</v>
      </c>
      <c r="K34" s="607">
        <v>532.82074610815823</v>
      </c>
      <c r="L34" s="310"/>
      <c r="M34" s="555"/>
      <c r="N34" s="310">
        <v>540.27109476943974</v>
      </c>
      <c r="O34" s="310">
        <v>519.64156931380046</v>
      </c>
      <c r="P34" s="607">
        <v>532.82074610815835</v>
      </c>
      <c r="R34" s="267"/>
    </row>
    <row r="35" spans="1:22" ht="14.25" customHeight="1">
      <c r="G35" s="42"/>
      <c r="H35" s="42"/>
      <c r="I35" s="414"/>
      <c r="J35" s="419"/>
      <c r="K35" s="748"/>
      <c r="P35" s="589"/>
      <c r="R35" s="267"/>
      <c r="S35" s="314"/>
    </row>
    <row r="36" spans="1:22" ht="15">
      <c r="A36" s="227" t="s">
        <v>392</v>
      </c>
      <c r="G36" s="42"/>
      <c r="H36" s="42"/>
      <c r="I36" s="414"/>
      <c r="J36" s="419"/>
      <c r="K36" s="748"/>
      <c r="P36" s="589"/>
      <c r="R36" s="267"/>
    </row>
    <row r="37" spans="1:22" ht="14.25" customHeight="1">
      <c r="A37" s="227" t="s">
        <v>45</v>
      </c>
      <c r="G37" s="42"/>
      <c r="H37" s="42"/>
      <c r="I37" s="56"/>
      <c r="J37" s="448"/>
      <c r="K37" s="545"/>
      <c r="P37" s="589"/>
      <c r="R37" s="447"/>
    </row>
    <row r="38" spans="1:22" ht="14.25" customHeight="1">
      <c r="B38" s="7"/>
      <c r="C38" s="114" t="s">
        <v>517</v>
      </c>
      <c r="D38" s="114" t="s">
        <v>576</v>
      </c>
      <c r="E38" s="114" t="s">
        <v>598</v>
      </c>
      <c r="F38" s="114" t="s">
        <v>609</v>
      </c>
      <c r="G38" s="114" t="s">
        <v>629</v>
      </c>
      <c r="H38" s="444" t="s">
        <v>671</v>
      </c>
      <c r="I38" s="444" t="s">
        <v>691</v>
      </c>
      <c r="J38" s="114" t="s">
        <v>714</v>
      </c>
      <c r="K38" s="1029" t="s">
        <v>735</v>
      </c>
      <c r="L38" s="115"/>
      <c r="M38" s="114"/>
      <c r="N38" s="44">
        <v>2021</v>
      </c>
      <c r="O38" s="44">
        <v>2022</v>
      </c>
      <c r="P38" s="696">
        <v>2023</v>
      </c>
      <c r="R38" s="447"/>
      <c r="T38" s="453"/>
      <c r="U38" s="453"/>
      <c r="V38" s="453"/>
    </row>
    <row r="39" spans="1:22" ht="14.25" customHeight="1">
      <c r="A39" s="82" t="s">
        <v>697</v>
      </c>
      <c r="B39" s="7"/>
      <c r="C39" s="287">
        <v>133.10000000000002</v>
      </c>
      <c r="D39" s="287">
        <v>173.3</v>
      </c>
      <c r="E39" s="287">
        <v>127.10000000000002</v>
      </c>
      <c r="F39" s="287">
        <v>133.20000000000002</v>
      </c>
      <c r="G39" s="287">
        <v>122.59999999999997</v>
      </c>
      <c r="H39" s="287">
        <v>132.79999999999998</v>
      </c>
      <c r="I39" s="287">
        <v>135</v>
      </c>
      <c r="J39" s="287">
        <v>125</v>
      </c>
      <c r="K39" s="287">
        <v>139.6</v>
      </c>
      <c r="L39" s="288"/>
      <c r="M39" s="289"/>
      <c r="N39" s="287">
        <v>474.40000000000003</v>
      </c>
      <c r="O39" s="287">
        <v>556.19999999999993</v>
      </c>
      <c r="P39" s="287">
        <v>532.4</v>
      </c>
      <c r="R39" s="267"/>
      <c r="T39" s="140"/>
      <c r="U39" s="140"/>
      <c r="V39" s="140"/>
    </row>
    <row r="40" spans="1:22" ht="14.25" customHeight="1">
      <c r="A40" s="228" t="s">
        <v>232</v>
      </c>
      <c r="B40" s="221"/>
      <c r="C40" s="290">
        <v>4.0999999999999996</v>
      </c>
      <c r="D40" s="290">
        <v>6</v>
      </c>
      <c r="E40" s="290">
        <v>5.0999999999999996</v>
      </c>
      <c r="F40" s="290">
        <v>5.5000000000000018</v>
      </c>
      <c r="G40" s="290">
        <v>5.6999999999999993</v>
      </c>
      <c r="H40" s="290">
        <v>5.7</v>
      </c>
      <c r="I40" s="290">
        <v>5.3</v>
      </c>
      <c r="J40" s="290">
        <v>6.1000000000000014</v>
      </c>
      <c r="K40" s="290">
        <v>5.7999999999999972</v>
      </c>
      <c r="L40" s="291"/>
      <c r="M40" s="292"/>
      <c r="N40" s="290">
        <v>16.2</v>
      </c>
      <c r="O40" s="290">
        <v>22.3</v>
      </c>
      <c r="P40" s="290">
        <v>22.9</v>
      </c>
      <c r="R40" s="267"/>
      <c r="T40" s="281"/>
      <c r="U40" s="7"/>
      <c r="V40" s="281"/>
    </row>
    <row r="41" spans="1:22" ht="14.25" customHeight="1">
      <c r="A41" s="82" t="s">
        <v>190</v>
      </c>
      <c r="B41" s="7"/>
      <c r="C41" s="293">
        <v>57.200000000000017</v>
      </c>
      <c r="D41" s="293">
        <v>57.9</v>
      </c>
      <c r="E41" s="293">
        <v>48.500000000000007</v>
      </c>
      <c r="F41" s="293">
        <v>53.300000000000011</v>
      </c>
      <c r="G41" s="293">
        <v>64.799999999999983</v>
      </c>
      <c r="H41" s="293">
        <v>59.9</v>
      </c>
      <c r="I41" s="293">
        <v>54.70000000000001</v>
      </c>
      <c r="J41" s="293">
        <v>57.7</v>
      </c>
      <c r="K41" s="293">
        <v>69.199999999999989</v>
      </c>
      <c r="L41" s="294"/>
      <c r="M41" s="295"/>
      <c r="N41" s="293">
        <v>201.5</v>
      </c>
      <c r="O41" s="293">
        <v>224.5</v>
      </c>
      <c r="P41" s="293">
        <v>241.5</v>
      </c>
      <c r="R41" s="267"/>
      <c r="T41" s="280"/>
      <c r="U41" s="7"/>
      <c r="V41" s="280"/>
    </row>
    <row r="42" spans="1:22" ht="14.25" customHeight="1">
      <c r="A42" s="228" t="s">
        <v>16</v>
      </c>
      <c r="B42" s="221"/>
      <c r="C42" s="296">
        <v>21.5</v>
      </c>
      <c r="D42" s="296">
        <v>56.7</v>
      </c>
      <c r="E42" s="296">
        <v>42.2</v>
      </c>
      <c r="F42" s="296">
        <v>39.199999999999989</v>
      </c>
      <c r="G42" s="296">
        <v>31.200000000000017</v>
      </c>
      <c r="H42" s="296">
        <v>65.5</v>
      </c>
      <c r="I42" s="296">
        <v>49.400000000000006</v>
      </c>
      <c r="J42" s="296">
        <v>43.099999999999994</v>
      </c>
      <c r="K42" s="296">
        <v>37.699999999999989</v>
      </c>
      <c r="L42" s="291"/>
      <c r="M42" s="292"/>
      <c r="N42" s="296">
        <v>119.5</v>
      </c>
      <c r="O42" s="296">
        <v>169.3</v>
      </c>
      <c r="P42" s="296">
        <v>195.7</v>
      </c>
      <c r="R42" s="267"/>
      <c r="T42" s="280"/>
      <c r="U42" s="7"/>
      <c r="V42" s="280"/>
    </row>
    <row r="43" spans="1:22" s="482" customFormat="1" ht="15">
      <c r="A43" s="137" t="s">
        <v>24</v>
      </c>
      <c r="B43" s="6"/>
      <c r="C43" s="556">
        <v>215.90000000000003</v>
      </c>
      <c r="D43" s="556">
        <v>293.90000000000003</v>
      </c>
      <c r="E43" s="556">
        <v>222.90000000000003</v>
      </c>
      <c r="F43" s="556">
        <v>231.20000000000002</v>
      </c>
      <c r="G43" s="556">
        <v>224.29999999999995</v>
      </c>
      <c r="H43" s="556">
        <v>263.89999999999998</v>
      </c>
      <c r="I43" s="556">
        <v>244.40000000000003</v>
      </c>
      <c r="J43" s="556">
        <v>231.9</v>
      </c>
      <c r="K43" s="556">
        <v>252.29999999999995</v>
      </c>
      <c r="L43" s="557"/>
      <c r="M43" s="558"/>
      <c r="N43" s="556">
        <v>811.6</v>
      </c>
      <c r="O43" s="556">
        <v>972.3</v>
      </c>
      <c r="P43" s="556">
        <v>992.5</v>
      </c>
      <c r="T43" s="559"/>
      <c r="U43" s="6"/>
      <c r="V43" s="559"/>
    </row>
    <row r="44" spans="1:22">
      <c r="A44" s="137"/>
      <c r="B44" s="7"/>
      <c r="C44" s="298"/>
      <c r="D44" s="298"/>
      <c r="E44" s="298"/>
      <c r="F44" s="298"/>
      <c r="G44" s="298"/>
      <c r="H44" s="298"/>
      <c r="I44" s="298"/>
      <c r="J44" s="298"/>
      <c r="K44" s="799"/>
      <c r="L44" s="299"/>
      <c r="M44" s="299"/>
      <c r="N44" s="298"/>
      <c r="O44" s="298"/>
      <c r="P44" s="298"/>
      <c r="T44" s="280"/>
      <c r="U44" s="7"/>
      <c r="V44" s="280"/>
    </row>
    <row r="45" spans="1:22">
      <c r="A45" s="227" t="s">
        <v>698</v>
      </c>
      <c r="B45" s="7"/>
      <c r="C45" s="298"/>
      <c r="D45" s="298"/>
      <c r="E45" s="298"/>
      <c r="F45" s="298"/>
      <c r="G45" s="298"/>
      <c r="H45" s="298"/>
      <c r="I45" s="298"/>
      <c r="J45" s="298"/>
      <c r="K45" s="799"/>
      <c r="L45" s="299"/>
      <c r="M45" s="299"/>
      <c r="N45" s="298"/>
      <c r="O45" s="298"/>
      <c r="P45" s="298"/>
      <c r="T45" s="280"/>
      <c r="U45" s="7"/>
      <c r="V45" s="280"/>
    </row>
    <row r="46" spans="1:22">
      <c r="A46" s="227" t="s">
        <v>45</v>
      </c>
      <c r="B46" s="7"/>
      <c r="C46" s="298"/>
      <c r="D46" s="298"/>
      <c r="E46" s="298"/>
      <c r="F46" s="298"/>
      <c r="G46" s="298"/>
      <c r="H46" s="298"/>
      <c r="I46" s="298"/>
      <c r="J46" s="298"/>
      <c r="K46" s="799"/>
      <c r="L46" s="299"/>
      <c r="M46" s="299"/>
      <c r="N46" s="298"/>
      <c r="O46" s="298"/>
      <c r="P46" s="298"/>
      <c r="T46" s="280"/>
      <c r="U46" s="7"/>
      <c r="V46" s="280"/>
    </row>
    <row r="47" spans="1:22">
      <c r="B47" s="7"/>
      <c r="C47" s="114" t="s">
        <v>517</v>
      </c>
      <c r="D47" s="114" t="s">
        <v>576</v>
      </c>
      <c r="E47" s="114" t="s">
        <v>598</v>
      </c>
      <c r="F47" s="114" t="s">
        <v>609</v>
      </c>
      <c r="G47" s="114" t="s">
        <v>629</v>
      </c>
      <c r="H47" s="444" t="s">
        <v>671</v>
      </c>
      <c r="I47" s="444" t="s">
        <v>691</v>
      </c>
      <c r="J47" s="114" t="s">
        <v>714</v>
      </c>
      <c r="K47" s="1029" t="s">
        <v>735</v>
      </c>
      <c r="L47" s="115"/>
      <c r="M47" s="114"/>
      <c r="N47" s="44">
        <v>2021</v>
      </c>
      <c r="O47" s="493">
        <v>2022</v>
      </c>
      <c r="P47" s="696">
        <v>2023</v>
      </c>
      <c r="T47" s="280"/>
      <c r="U47" s="7"/>
      <c r="V47" s="280"/>
    </row>
    <row r="48" spans="1:22">
      <c r="A48" s="82" t="s">
        <v>428</v>
      </c>
      <c r="B48" s="7"/>
      <c r="C48" s="287">
        <v>141.33493797</v>
      </c>
      <c r="D48" s="287">
        <v>134.49371151999998</v>
      </c>
      <c r="E48" s="287">
        <v>138.13565244</v>
      </c>
      <c r="F48" s="287">
        <v>114.19753934000001</v>
      </c>
      <c r="G48" s="287">
        <v>111.79236218000001</v>
      </c>
      <c r="H48" s="287">
        <v>110.76200489999999</v>
      </c>
      <c r="I48" s="287">
        <v>118.85560628</v>
      </c>
      <c r="J48" s="287">
        <v>138.33870208000002</v>
      </c>
      <c r="K48" s="287">
        <v>150.05603923999999</v>
      </c>
      <c r="L48" s="287"/>
      <c r="M48" s="713"/>
      <c r="N48" s="287">
        <v>549.27472557999999</v>
      </c>
      <c r="O48" s="287">
        <v>498.61926548000002</v>
      </c>
      <c r="P48" s="287">
        <v>518.01235250000002</v>
      </c>
      <c r="T48" s="280"/>
      <c r="U48" s="7"/>
      <c r="V48" s="280"/>
    </row>
    <row r="49" spans="1:22">
      <c r="A49" s="228" t="s">
        <v>364</v>
      </c>
      <c r="B49" s="221"/>
      <c r="C49" s="290">
        <v>72.73819841000001</v>
      </c>
      <c r="D49" s="290">
        <v>75.063000319999986</v>
      </c>
      <c r="E49" s="290">
        <v>93.156847769999999</v>
      </c>
      <c r="F49" s="290">
        <v>109.63586160999999</v>
      </c>
      <c r="G49" s="290">
        <v>118.26952951</v>
      </c>
      <c r="H49" s="290">
        <v>116.49097776000001</v>
      </c>
      <c r="I49" s="290">
        <v>113.36207861999999</v>
      </c>
      <c r="J49" s="290">
        <v>86.281430659999998</v>
      </c>
      <c r="K49" s="290">
        <v>93.500857319999994</v>
      </c>
      <c r="L49" s="290"/>
      <c r="M49" s="714"/>
      <c r="N49" s="290">
        <v>252.88481907000002</v>
      </c>
      <c r="O49" s="290">
        <v>396.12523921000002</v>
      </c>
      <c r="P49" s="290">
        <v>409.63534435999998</v>
      </c>
      <c r="T49" s="281"/>
      <c r="U49" s="7"/>
      <c r="V49" s="281"/>
    </row>
    <row r="50" spans="1:22" ht="14.25" customHeight="1">
      <c r="A50" s="82" t="s">
        <v>363</v>
      </c>
      <c r="B50" s="7"/>
      <c r="C50" s="293">
        <v>62.252765889999992</v>
      </c>
      <c r="D50" s="293">
        <v>70.580175350000005</v>
      </c>
      <c r="E50" s="293">
        <v>53.628364120000001</v>
      </c>
      <c r="F50" s="293">
        <v>59.417210689999997</v>
      </c>
      <c r="G50" s="293">
        <v>48.773173030000002</v>
      </c>
      <c r="H50" s="293">
        <v>51.377117220000002</v>
      </c>
      <c r="I50" s="293">
        <v>53.843393969999987</v>
      </c>
      <c r="J50" s="293">
        <v>54.723859330000003</v>
      </c>
      <c r="K50" s="293">
        <v>41.013567889999997</v>
      </c>
      <c r="L50" s="293"/>
      <c r="M50" s="715"/>
      <c r="N50" s="293">
        <v>130.33104521077257</v>
      </c>
      <c r="O50" s="293">
        <v>232.39892319</v>
      </c>
      <c r="P50" s="293">
        <v>200.95793841</v>
      </c>
      <c r="R50" s="267"/>
      <c r="T50" s="280"/>
      <c r="U50" s="7"/>
      <c r="V50" s="280"/>
    </row>
    <row r="51" spans="1:22">
      <c r="A51" s="228" t="s">
        <v>216</v>
      </c>
      <c r="B51" s="221"/>
      <c r="C51" s="296">
        <v>98.703059540000012</v>
      </c>
      <c r="D51" s="296">
        <v>104.22264537000001</v>
      </c>
      <c r="E51" s="296">
        <v>108.87583290999999</v>
      </c>
      <c r="F51" s="296">
        <v>106.45494332000001</v>
      </c>
      <c r="G51" s="296">
        <v>106.06565319000001</v>
      </c>
      <c r="H51" s="296">
        <v>112.80828706999999</v>
      </c>
      <c r="I51" s="296">
        <v>117.38983020999999</v>
      </c>
      <c r="J51" s="296">
        <v>122.7621511</v>
      </c>
      <c r="K51" s="296">
        <v>118.36935131999999</v>
      </c>
      <c r="L51" s="290"/>
      <c r="M51" s="714"/>
      <c r="N51" s="296">
        <v>359.55196239000003</v>
      </c>
      <c r="O51" s="296">
        <v>425.61907478999996</v>
      </c>
      <c r="P51" s="296">
        <v>471.32961969999997</v>
      </c>
      <c r="T51" s="281"/>
      <c r="U51" s="7"/>
      <c r="V51" s="281"/>
    </row>
    <row r="52" spans="1:22" s="482" customFormat="1" ht="15">
      <c r="A52" s="137" t="s">
        <v>24</v>
      </c>
      <c r="B52" s="6"/>
      <c r="C52" s="556">
        <v>375.02896181</v>
      </c>
      <c r="D52" s="556">
        <v>384.35953255999999</v>
      </c>
      <c r="E52" s="556">
        <v>393.79669724000001</v>
      </c>
      <c r="F52" s="556">
        <v>389.70555495999997</v>
      </c>
      <c r="G52" s="556">
        <v>384.90071791000003</v>
      </c>
      <c r="H52" s="556">
        <v>391.43838694999999</v>
      </c>
      <c r="I52" s="556">
        <v>403.45090907999997</v>
      </c>
      <c r="J52" s="556">
        <v>402.10614317</v>
      </c>
      <c r="K52" s="556">
        <v>402.93981577</v>
      </c>
      <c r="L52" s="556"/>
      <c r="M52" s="716"/>
      <c r="N52" s="556">
        <v>1292.0425522507726</v>
      </c>
      <c r="O52" s="556">
        <v>1552.76250267</v>
      </c>
      <c r="P52" s="556">
        <v>1599.93525497</v>
      </c>
    </row>
    <row r="53" spans="1:22">
      <c r="A53" s="137"/>
      <c r="B53" s="7"/>
      <c r="C53" s="298"/>
      <c r="D53" s="298"/>
      <c r="E53" s="298"/>
      <c r="F53" s="298"/>
      <c r="G53" s="298"/>
      <c r="H53" s="298"/>
      <c r="I53" s="298"/>
      <c r="J53" s="298"/>
      <c r="K53" s="298"/>
      <c r="L53" s="299"/>
      <c r="M53" s="299"/>
      <c r="N53" s="298"/>
      <c r="O53" s="298"/>
      <c r="P53" s="298"/>
    </row>
    <row r="54" spans="1:22" ht="14.25" customHeight="1">
      <c r="A54" s="1332" t="s">
        <v>432</v>
      </c>
      <c r="B54" s="1332"/>
      <c r="C54" s="1332"/>
      <c r="D54" s="1332"/>
      <c r="E54" s="1332"/>
      <c r="F54" s="1332"/>
      <c r="G54" s="1332"/>
      <c r="H54" s="1332"/>
      <c r="I54" s="1332"/>
      <c r="J54" s="1332"/>
      <c r="K54" s="1332"/>
      <c r="L54" s="1332"/>
      <c r="M54" s="1332"/>
      <c r="N54" s="1332"/>
      <c r="O54" s="1332"/>
      <c r="P54" s="1332"/>
      <c r="Q54" s="1332"/>
    </row>
    <row r="55" spans="1:22" ht="14.25" customHeight="1">
      <c r="A55" s="1332" t="s">
        <v>433</v>
      </c>
      <c r="B55" s="1332"/>
      <c r="C55" s="1332"/>
      <c r="D55" s="1332"/>
      <c r="E55" s="1332"/>
      <c r="F55" s="1332"/>
      <c r="G55" s="1332"/>
      <c r="H55" s="1332"/>
      <c r="I55" s="1332"/>
      <c r="J55" s="1332"/>
      <c r="K55" s="1332"/>
      <c r="L55" s="1332"/>
      <c r="M55" s="1332"/>
      <c r="N55" s="483"/>
      <c r="O55" s="483"/>
      <c r="P55" s="483"/>
      <c r="Q55" s="483"/>
    </row>
    <row r="56" spans="1:22" ht="14.25" customHeight="1">
      <c r="A56" s="1332" t="s">
        <v>692</v>
      </c>
      <c r="B56" s="1332"/>
      <c r="C56" s="1332"/>
      <c r="D56" s="1332"/>
      <c r="E56" s="1332"/>
      <c r="F56" s="1332"/>
      <c r="G56" s="1332"/>
      <c r="H56" s="1332"/>
      <c r="I56" s="1332"/>
      <c r="J56" s="1332"/>
      <c r="K56" s="1332"/>
      <c r="L56" s="1332"/>
      <c r="M56" s="1332"/>
      <c r="N56" s="1332"/>
      <c r="O56" s="1332"/>
      <c r="P56" s="1332"/>
      <c r="Q56" s="483"/>
    </row>
    <row r="57" spans="1:22" ht="14.25" customHeight="1">
      <c r="A57" s="1332" t="s">
        <v>693</v>
      </c>
      <c r="B57" s="1332"/>
      <c r="C57" s="1332"/>
      <c r="D57" s="1332"/>
      <c r="E57" s="1332"/>
      <c r="F57" s="1332"/>
      <c r="G57" s="1332"/>
      <c r="H57" s="1332"/>
      <c r="I57" s="1332"/>
      <c r="J57" s="1332"/>
      <c r="K57" s="1332"/>
      <c r="L57" s="1332"/>
      <c r="M57" s="1332"/>
      <c r="N57" s="483"/>
      <c r="O57" s="483"/>
      <c r="P57" s="483"/>
      <c r="Q57" s="483"/>
    </row>
    <row r="58" spans="1:22" s="483" customFormat="1">
      <c r="A58" s="1332" t="s">
        <v>694</v>
      </c>
      <c r="B58" s="1332"/>
      <c r="C58" s="1332"/>
      <c r="D58" s="1332"/>
      <c r="E58" s="1332"/>
      <c r="F58" s="1332"/>
      <c r="G58" s="1332"/>
      <c r="H58" s="1332"/>
      <c r="I58" s="1332"/>
      <c r="J58" s="1332"/>
      <c r="K58" s="1332"/>
      <c r="L58" s="1332"/>
      <c r="M58" s="1332"/>
      <c r="N58" s="1332"/>
      <c r="O58" s="1332"/>
      <c r="P58" s="1332"/>
    </row>
    <row r="59" spans="1:22">
      <c r="A59" s="1332" t="s">
        <v>695</v>
      </c>
      <c r="B59" s="1332"/>
      <c r="C59" s="1332"/>
      <c r="D59" s="1332"/>
      <c r="E59" s="1332"/>
      <c r="F59" s="1332"/>
      <c r="G59" s="1332"/>
      <c r="H59" s="1332"/>
      <c r="I59" s="1332"/>
      <c r="J59" s="1332"/>
      <c r="K59" s="1332"/>
      <c r="L59" s="1332"/>
      <c r="M59" s="1332"/>
      <c r="N59" s="483"/>
      <c r="O59" s="483"/>
      <c r="P59" s="483"/>
      <c r="Q59" s="483"/>
    </row>
    <row r="60" spans="1:22">
      <c r="A60" s="1115"/>
      <c r="B60" s="1115"/>
      <c r="C60" s="1115"/>
      <c r="D60" s="1115"/>
      <c r="E60" s="1115"/>
      <c r="F60" s="1115"/>
      <c r="G60" s="1115"/>
      <c r="H60" s="1115"/>
      <c r="I60" s="1115"/>
      <c r="J60" s="1115"/>
      <c r="K60" s="1115"/>
      <c r="L60" s="1115"/>
      <c r="M60" s="1115"/>
      <c r="N60" s="483"/>
      <c r="O60" s="483"/>
      <c r="P60" s="483"/>
      <c r="Q60" s="483"/>
    </row>
    <row r="61" spans="1:22" ht="14.25" customHeight="1">
      <c r="A61" s="577" t="s">
        <v>122</v>
      </c>
      <c r="C61" s="481"/>
      <c r="D61" s="481"/>
      <c r="E61" s="481"/>
      <c r="F61" s="481"/>
      <c r="G61" s="481"/>
      <c r="H61" s="481"/>
      <c r="I61" s="481"/>
      <c r="J61" s="481"/>
      <c r="K61" s="612"/>
      <c r="L61" s="481"/>
      <c r="M61" s="481"/>
    </row>
    <row r="65" spans="2:2">
      <c r="B65" s="499"/>
    </row>
  </sheetData>
  <mergeCells count="12">
    <mergeCell ref="A59:M59"/>
    <mergeCell ref="A4:F4"/>
    <mergeCell ref="T28:V28"/>
    <mergeCell ref="A57:M57"/>
    <mergeCell ref="A54:Q54"/>
    <mergeCell ref="A55:M55"/>
    <mergeCell ref="A58:P58"/>
    <mergeCell ref="B14:P14"/>
    <mergeCell ref="B9:P9"/>
    <mergeCell ref="B8:P8"/>
    <mergeCell ref="B11:P11"/>
    <mergeCell ref="A56:P56"/>
  </mergeCells>
  <printOptions horizontalCentered="1"/>
  <pageMargins left="0.5" right="0.5" top="0.5" bottom="0.5" header="0.25" footer="0.25"/>
  <pageSetup scale="57"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tint="-0.249977111117893"/>
    <pageSetUpPr fitToPage="1"/>
  </sheetPr>
  <dimension ref="A1:M53"/>
  <sheetViews>
    <sheetView view="pageBreakPreview" zoomScale="80" zoomScaleNormal="70" zoomScaleSheetLayoutView="80" workbookViewId="0"/>
  </sheetViews>
  <sheetFormatPr defaultColWidth="9.140625" defaultRowHeight="12.75"/>
  <cols>
    <col min="1" max="3" width="9.140625" style="1"/>
    <col min="4" max="4" width="9.140625" style="1" customWidth="1"/>
    <col min="5" max="5" width="63" style="1" bestFit="1" customWidth="1"/>
    <col min="6" max="6" width="9.140625" style="268"/>
    <col min="7" max="7" width="63" style="1" customWidth="1"/>
    <col min="8" max="16384" width="9.140625" style="1"/>
  </cols>
  <sheetData>
    <row r="1" spans="1:13">
      <c r="A1" s="7"/>
      <c r="B1" s="7"/>
      <c r="C1" s="7"/>
      <c r="D1" s="7"/>
      <c r="E1" s="1269" t="s">
        <v>852</v>
      </c>
      <c r="F1" s="1269"/>
      <c r="G1" s="1269"/>
      <c r="M1" s="7"/>
    </row>
    <row r="2" spans="1:13">
      <c r="A2" s="7"/>
      <c r="B2" s="7"/>
      <c r="C2" s="7"/>
      <c r="D2" s="7"/>
      <c r="E2" s="1269"/>
      <c r="F2" s="1269"/>
      <c r="G2" s="1269"/>
    </row>
    <row r="3" spans="1:13">
      <c r="A3" s="7"/>
      <c r="B3" s="7"/>
      <c r="C3" s="7"/>
      <c r="D3" s="7"/>
      <c r="E3" s="1269"/>
      <c r="F3" s="1269"/>
      <c r="G3" s="1269"/>
      <c r="I3" s="390"/>
    </row>
    <row r="4" spans="1:13">
      <c r="A4" s="7"/>
      <c r="B4" s="7"/>
      <c r="C4" s="7"/>
      <c r="D4" s="7"/>
      <c r="E4" s="1269"/>
      <c r="F4" s="1269"/>
      <c r="G4" s="1269"/>
      <c r="I4" s="390"/>
    </row>
    <row r="5" spans="1:13">
      <c r="A5" s="7"/>
      <c r="B5" s="7"/>
      <c r="C5" s="7"/>
      <c r="D5" s="7"/>
      <c r="E5" s="1269"/>
      <c r="F5" s="1269"/>
      <c r="G5" s="1269"/>
      <c r="I5" s="390"/>
    </row>
    <row r="6" spans="1:13">
      <c r="A6" s="57"/>
      <c r="B6" s="57"/>
      <c r="C6" s="57"/>
      <c r="D6" s="57"/>
      <c r="E6" s="1270"/>
      <c r="F6" s="1270"/>
      <c r="G6" s="1270"/>
    </row>
    <row r="7" spans="1:13">
      <c r="A7" s="7"/>
      <c r="B7" s="7"/>
      <c r="C7" s="7"/>
      <c r="D7" s="7"/>
      <c r="E7" s="7"/>
      <c r="F7" s="345"/>
      <c r="G7" s="7"/>
    </row>
    <row r="8" spans="1:13">
      <c r="A8" s="7"/>
      <c r="B8" s="7"/>
      <c r="C8" s="7"/>
      <c r="D8" s="7"/>
      <c r="E8" s="6" t="s">
        <v>89</v>
      </c>
      <c r="F8" s="345" t="s">
        <v>189</v>
      </c>
      <c r="G8" s="392"/>
    </row>
    <row r="9" spans="1:13" ht="9" customHeight="1">
      <c r="A9" s="7"/>
      <c r="B9" s="7"/>
      <c r="C9" s="7"/>
      <c r="D9" s="7"/>
      <c r="E9" s="7"/>
      <c r="F9" s="345"/>
      <c r="G9" s="7"/>
    </row>
    <row r="10" spans="1:13">
      <c r="A10" s="7"/>
      <c r="B10" s="7"/>
      <c r="C10" s="7"/>
      <c r="D10" s="7"/>
      <c r="E10" s="264" t="s">
        <v>117</v>
      </c>
      <c r="F10" s="877">
        <v>3</v>
      </c>
      <c r="G10" s="7"/>
    </row>
    <row r="11" spans="1:13">
      <c r="A11" s="7"/>
      <c r="B11" s="7"/>
      <c r="C11" s="7"/>
      <c r="D11" s="7"/>
      <c r="E11" s="264" t="s">
        <v>180</v>
      </c>
      <c r="F11" s="877">
        <v>4</v>
      </c>
      <c r="G11" s="7"/>
    </row>
    <row r="12" spans="1:13">
      <c r="A12" s="7"/>
      <c r="B12" s="7"/>
      <c r="C12" s="7"/>
      <c r="D12" s="7"/>
      <c r="E12" s="264" t="s">
        <v>270</v>
      </c>
      <c r="F12" s="877">
        <v>5</v>
      </c>
      <c r="G12" s="7"/>
    </row>
    <row r="13" spans="1:13">
      <c r="A13" s="7"/>
      <c r="B13" s="7"/>
      <c r="C13" s="7"/>
      <c r="D13" s="7"/>
      <c r="E13" s="264" t="s">
        <v>90</v>
      </c>
      <c r="F13" s="877">
        <v>6</v>
      </c>
      <c r="G13" s="7"/>
    </row>
    <row r="14" spans="1:13">
      <c r="A14" s="7"/>
      <c r="B14" s="7"/>
      <c r="C14" s="7"/>
      <c r="D14" s="7"/>
      <c r="E14" s="264" t="s">
        <v>296</v>
      </c>
      <c r="F14" s="877">
        <v>7</v>
      </c>
    </row>
    <row r="15" spans="1:13">
      <c r="A15" s="7"/>
      <c r="B15" s="7"/>
      <c r="C15" s="7"/>
      <c r="D15" s="7"/>
      <c r="E15" s="7"/>
      <c r="F15" s="345"/>
    </row>
    <row r="16" spans="1:13">
      <c r="A16" s="7"/>
      <c r="B16" s="7"/>
      <c r="C16" s="7"/>
      <c r="D16" s="7"/>
      <c r="E16" s="8" t="s">
        <v>272</v>
      </c>
      <c r="F16" s="345"/>
    </row>
    <row r="17" spans="1:6">
      <c r="A17" s="7"/>
      <c r="B17" s="7"/>
      <c r="C17" s="7"/>
      <c r="D17" s="7"/>
      <c r="E17" s="264" t="s">
        <v>199</v>
      </c>
      <c r="F17" s="877">
        <v>9</v>
      </c>
    </row>
    <row r="18" spans="1:6">
      <c r="A18" s="7"/>
      <c r="B18" s="7"/>
      <c r="C18" s="7"/>
      <c r="D18" s="7"/>
      <c r="E18" s="264" t="s">
        <v>444</v>
      </c>
      <c r="F18" s="877">
        <v>10</v>
      </c>
    </row>
    <row r="19" spans="1:6">
      <c r="A19" s="7"/>
      <c r="B19" s="7"/>
      <c r="C19" s="7"/>
      <c r="D19" s="7"/>
      <c r="E19" s="264" t="s">
        <v>179</v>
      </c>
      <c r="F19" s="877">
        <v>11</v>
      </c>
    </row>
    <row r="20" spans="1:6">
      <c r="A20" s="7"/>
      <c r="B20" s="7"/>
      <c r="C20" s="7"/>
      <c r="D20" s="7"/>
      <c r="E20" s="264" t="s">
        <v>92</v>
      </c>
      <c r="F20" s="877">
        <v>12</v>
      </c>
    </row>
    <row r="21" spans="1:6">
      <c r="A21" s="7"/>
      <c r="B21" s="7"/>
      <c r="C21" s="7"/>
      <c r="D21" s="7"/>
      <c r="E21" s="264" t="s">
        <v>181</v>
      </c>
      <c r="F21" s="877">
        <v>13</v>
      </c>
    </row>
    <row r="22" spans="1:6" ht="9" customHeight="1">
      <c r="A22" s="7"/>
      <c r="B22" s="7"/>
      <c r="C22" s="7"/>
      <c r="D22" s="7"/>
      <c r="E22" s="58"/>
      <c r="F22" s="878"/>
    </row>
    <row r="23" spans="1:6">
      <c r="A23" s="7"/>
      <c r="B23" s="7"/>
      <c r="C23" s="7"/>
      <c r="D23" s="7"/>
      <c r="E23" s="8" t="s">
        <v>325</v>
      </c>
      <c r="F23" s="878"/>
    </row>
    <row r="24" spans="1:6">
      <c r="A24" s="7"/>
      <c r="B24" s="7"/>
      <c r="C24" s="7"/>
      <c r="D24" s="7"/>
      <c r="E24" s="264" t="s">
        <v>191</v>
      </c>
      <c r="F24" s="877">
        <v>15</v>
      </c>
    </row>
    <row r="25" spans="1:6">
      <c r="A25" s="7"/>
      <c r="B25" s="7"/>
      <c r="C25" s="7"/>
      <c r="D25" s="7"/>
      <c r="E25" s="264" t="s">
        <v>192</v>
      </c>
      <c r="F25" s="877">
        <v>16</v>
      </c>
    </row>
    <row r="26" spans="1:6">
      <c r="A26" s="7"/>
      <c r="B26" s="7"/>
      <c r="C26" s="7"/>
      <c r="D26" s="7"/>
      <c r="E26" s="264" t="s">
        <v>277</v>
      </c>
      <c r="F26" s="877">
        <v>17</v>
      </c>
    </row>
    <row r="27" spans="1:6">
      <c r="A27" s="7"/>
      <c r="B27" s="7"/>
      <c r="C27" s="7"/>
      <c r="D27" s="7"/>
      <c r="E27" s="264" t="s">
        <v>91</v>
      </c>
      <c r="F27" s="877">
        <v>18</v>
      </c>
    </row>
    <row r="28" spans="1:6">
      <c r="A28" s="7"/>
      <c r="B28" s="7"/>
      <c r="C28" s="7"/>
      <c r="D28" s="7"/>
      <c r="E28" s="264" t="s">
        <v>237</v>
      </c>
      <c r="F28" s="877">
        <v>19</v>
      </c>
    </row>
    <row r="29" spans="1:6">
      <c r="A29" s="7"/>
      <c r="B29" s="7"/>
      <c r="C29" s="7"/>
      <c r="D29" s="7"/>
      <c r="E29" s="264" t="s">
        <v>765</v>
      </c>
      <c r="F29" s="877">
        <v>20</v>
      </c>
    </row>
    <row r="30" spans="1:6">
      <c r="A30" s="7"/>
      <c r="B30" s="7"/>
      <c r="C30" s="7"/>
      <c r="D30" s="7"/>
      <c r="E30" s="264" t="s">
        <v>330</v>
      </c>
      <c r="F30" s="877">
        <v>21</v>
      </c>
    </row>
    <row r="31" spans="1:6" ht="9" customHeight="1">
      <c r="A31" s="7"/>
      <c r="B31" s="7"/>
      <c r="C31" s="7"/>
      <c r="D31" s="7"/>
      <c r="E31" s="58"/>
      <c r="F31" s="878"/>
    </row>
    <row r="32" spans="1:6">
      <c r="A32" s="7"/>
      <c r="B32" s="7"/>
      <c r="C32" s="7"/>
      <c r="D32" s="7"/>
      <c r="E32" s="8" t="s">
        <v>326</v>
      </c>
      <c r="F32" s="878"/>
    </row>
    <row r="33" spans="1:7">
      <c r="A33" s="7"/>
      <c r="B33" s="7"/>
      <c r="C33" s="7"/>
      <c r="D33" s="7"/>
      <c r="E33" s="264" t="s">
        <v>112</v>
      </c>
      <c r="F33" s="877" t="s">
        <v>763</v>
      </c>
    </row>
    <row r="34" spans="1:7">
      <c r="A34" s="7"/>
      <c r="B34" s="7"/>
      <c r="C34" s="7"/>
      <c r="D34" s="7"/>
      <c r="E34" s="264" t="s">
        <v>520</v>
      </c>
      <c r="F34" s="877">
        <v>27</v>
      </c>
      <c r="G34" s="518"/>
    </row>
    <row r="35" spans="1:7">
      <c r="A35" s="7"/>
      <c r="B35" s="7"/>
      <c r="C35" s="7"/>
      <c r="D35" s="7"/>
      <c r="E35" s="264" t="s">
        <v>410</v>
      </c>
      <c r="F35" s="877">
        <v>28</v>
      </c>
      <c r="G35" s="518"/>
    </row>
    <row r="36" spans="1:7">
      <c r="A36" s="7"/>
      <c r="B36" s="7"/>
      <c r="C36" s="7"/>
      <c r="D36" s="7"/>
      <c r="E36" s="264" t="s">
        <v>521</v>
      </c>
      <c r="F36" s="877">
        <v>29</v>
      </c>
      <c r="G36" s="518"/>
    </row>
    <row r="37" spans="1:7">
      <c r="A37" s="7"/>
      <c r="B37" s="7"/>
      <c r="C37" s="7"/>
      <c r="D37" s="7"/>
      <c r="E37" s="264" t="s">
        <v>427</v>
      </c>
      <c r="F37" s="877">
        <v>30</v>
      </c>
      <c r="G37" s="518"/>
    </row>
    <row r="38" spans="1:7">
      <c r="A38" s="7"/>
      <c r="B38" s="7"/>
      <c r="C38" s="7"/>
      <c r="D38" s="7"/>
      <c r="E38" s="264" t="s">
        <v>522</v>
      </c>
      <c r="F38" s="877">
        <v>31</v>
      </c>
      <c r="G38" s="518"/>
    </row>
    <row r="39" spans="1:7">
      <c r="A39" s="7"/>
      <c r="B39" s="7"/>
      <c r="C39" s="7"/>
      <c r="D39" s="7"/>
      <c r="E39" s="264" t="s">
        <v>375</v>
      </c>
      <c r="F39" s="877">
        <v>32</v>
      </c>
      <c r="G39" s="518"/>
    </row>
    <row r="40" spans="1:7">
      <c r="A40" s="7"/>
      <c r="B40" s="7"/>
      <c r="C40" s="7"/>
      <c r="D40" s="7"/>
      <c r="E40" s="264" t="s">
        <v>523</v>
      </c>
      <c r="F40" s="877">
        <v>33</v>
      </c>
      <c r="G40" s="518"/>
    </row>
    <row r="41" spans="1:7">
      <c r="A41" s="7"/>
      <c r="B41" s="7"/>
      <c r="C41" s="7"/>
      <c r="D41" s="7"/>
      <c r="E41" s="264" t="s">
        <v>376</v>
      </c>
      <c r="F41" s="877">
        <v>34</v>
      </c>
      <c r="G41" s="518"/>
    </row>
    <row r="42" spans="1:7">
      <c r="A42" s="7"/>
      <c r="B42" s="7"/>
      <c r="C42" s="7"/>
      <c r="D42" s="7"/>
      <c r="E42" s="264" t="s">
        <v>524</v>
      </c>
      <c r="F42" s="877">
        <v>35</v>
      </c>
      <c r="G42" s="518"/>
    </row>
    <row r="43" spans="1:7" ht="12.75" customHeight="1">
      <c r="A43" s="7"/>
      <c r="B43" s="7"/>
      <c r="C43" s="7"/>
      <c r="D43" s="7"/>
      <c r="E43" s="264" t="s">
        <v>377</v>
      </c>
      <c r="F43" s="877">
        <v>36</v>
      </c>
      <c r="G43" s="518"/>
    </row>
    <row r="44" spans="1:7" ht="12.75" customHeight="1">
      <c r="A44" s="7"/>
      <c r="B44" s="7"/>
      <c r="C44" s="7"/>
      <c r="D44" s="7"/>
      <c r="E44" s="264" t="s">
        <v>547</v>
      </c>
      <c r="F44" s="877">
        <v>37</v>
      </c>
      <c r="G44" s="518"/>
    </row>
    <row r="45" spans="1:7">
      <c r="A45" s="7"/>
      <c r="B45" s="7"/>
      <c r="C45" s="7"/>
      <c r="D45" s="7"/>
      <c r="E45" s="264" t="s">
        <v>525</v>
      </c>
      <c r="F45" s="877">
        <v>38</v>
      </c>
      <c r="G45" s="518"/>
    </row>
    <row r="46" spans="1:7">
      <c r="A46" s="7"/>
      <c r="B46" s="7"/>
      <c r="C46" s="7"/>
      <c r="D46" s="7"/>
      <c r="E46" s="58"/>
      <c r="F46" s="878"/>
      <c r="G46" s="518"/>
    </row>
    <row r="47" spans="1:7">
      <c r="A47" s="7"/>
      <c r="B47" s="7"/>
      <c r="C47" s="7"/>
      <c r="D47" s="7"/>
      <c r="E47" s="8" t="s">
        <v>327</v>
      </c>
      <c r="F47" s="878"/>
      <c r="G47" s="518"/>
    </row>
    <row r="48" spans="1:7">
      <c r="A48" s="7"/>
      <c r="B48" s="7"/>
      <c r="C48" s="7"/>
      <c r="D48" s="7"/>
      <c r="E48" s="264" t="s">
        <v>198</v>
      </c>
      <c r="F48" s="878">
        <v>40</v>
      </c>
    </row>
    <row r="49" spans="1:6">
      <c r="A49" s="7"/>
      <c r="B49" s="7"/>
      <c r="C49" s="7"/>
      <c r="D49" s="7"/>
      <c r="E49" s="264" t="s">
        <v>504</v>
      </c>
      <c r="F49" s="878">
        <v>41</v>
      </c>
    </row>
    <row r="50" spans="1:6">
      <c r="A50" s="7"/>
      <c r="B50" s="7"/>
      <c r="C50" s="7"/>
      <c r="D50" s="7"/>
      <c r="E50" s="58"/>
      <c r="F50" s="878"/>
    </row>
    <row r="51" spans="1:6">
      <c r="A51" s="7"/>
      <c r="B51" s="7"/>
      <c r="C51" s="7"/>
      <c r="D51" s="7"/>
      <c r="E51" s="8" t="s">
        <v>328</v>
      </c>
      <c r="F51" s="878"/>
    </row>
    <row r="52" spans="1:6">
      <c r="A52" s="7"/>
      <c r="B52" s="7"/>
      <c r="C52" s="7"/>
      <c r="D52" s="7"/>
      <c r="E52" s="264" t="s">
        <v>229</v>
      </c>
      <c r="F52" s="879" t="s">
        <v>764</v>
      </c>
    </row>
    <row r="53" spans="1:6">
      <c r="E53" s="264" t="s">
        <v>650</v>
      </c>
      <c r="F53" s="879">
        <v>46</v>
      </c>
    </row>
  </sheetData>
  <mergeCells count="1">
    <mergeCell ref="E1:G6"/>
  </mergeCells>
  <hyperlinks>
    <hyperlink ref="E10" location="'AMT Safe Harbor'!Print_Area" display="Safe Harbor Statement" xr:uid="{FCFD83BC-5ED0-4C88-8407-A16F6E185EB6}"/>
    <hyperlink ref="F10" location="'AMT Safe Harbor'!Print_Area" display="'AMT Safe Harbor'!Print_Area" xr:uid="{44B7A975-767E-4170-BDF7-0D6D7A05A320}"/>
    <hyperlink ref="F11" location="'Contact Information'!A1" display="4-5" xr:uid="{15141AFF-AD0D-4F09-8578-1094BD83D6FC}"/>
    <hyperlink ref="E16" location="'Overview &gt;&gt;&gt;&gt;'!A1" display="Section 1: Overview" xr:uid="{2D5F634A-5AA2-4C5F-AF77-AC26693EB797}"/>
    <hyperlink ref="E17" location="'Company Profile'!A1" display="Company Profile" xr:uid="{F73FB990-445A-4468-8AE6-DC2E48F0FAA7}"/>
    <hyperlink ref="E18" location="'U.S. Portfolio'!A1" display="U.S. Portfolio" xr:uid="{992C5105-A967-4BCE-84F1-A201E24A6F59}"/>
    <hyperlink ref="F18" location="'U.S. Portfolio'!A1" display="'U.S. Portfolio'!A1" xr:uid="{B350442F-ACD0-480B-9309-18B9919B1B93}"/>
    <hyperlink ref="E19" location="'International Portfolio'!A1" display="International Portfolio" xr:uid="{E33F2B1D-FBEE-4ABF-A04A-B1565A604066}"/>
    <hyperlink ref="F19" location="'International Portfolio'!A1" display="'International Portfolio'!A1" xr:uid="{D22A757B-6AFB-472C-A057-3CA9D34C5B1F}"/>
    <hyperlink ref="E13" location="'Common Share Data'!A1" display="Common Stock Data" xr:uid="{B4244827-F548-454C-9BF1-D57FFC58CDB4}"/>
    <hyperlink ref="F13" location="'Common Share Data'!A1" display="'Common Share Data'!A1" xr:uid="{00466B6B-9382-46E7-8B4D-216C30739F47}"/>
    <hyperlink ref="E14" location="'Dividend Policy'!A1" display="Dividend Policy" xr:uid="{40C7231C-08DF-4088-8B01-3D35DD71644A}"/>
    <hyperlink ref="F14" location="'Dividend Policy'!A1" display="'Dividend Policy'!A1" xr:uid="{8B91D98D-EC76-4673-A7AF-BA0FC0BDDC8D}"/>
    <hyperlink ref="E23" location="'Historical Data&gt;&gt;&gt;&gt;'!A1" display="Section 4: Historical and Supplemental Data" xr:uid="{3B249F60-983E-4767-A643-867DD80EA25D}"/>
    <hyperlink ref="E24" location="'Balance Sheet'!A1" display="Consolidated Balance Sheets" xr:uid="{2F619DF2-0E53-4DD0-80F3-EECE8177ECAA}"/>
    <hyperlink ref="F24" location="'Balance Sheet'!A1" display="'Balance Sheet'!A1" xr:uid="{B323C1C1-925C-4438-84B7-54B10923656B}"/>
    <hyperlink ref="E25" location="'Income Statement'!A1" display="Consolidated Statements of Operations" xr:uid="{7A192EE4-CCB6-4BA7-8657-FD0A1BAFB99F}"/>
    <hyperlink ref="F25" location="'Income Statement'!A1" display="'Income Statement'!A1" xr:uid="{D7216CCA-54DA-40EC-A479-8718D9CA2A6B}"/>
    <hyperlink ref="E26" location="'Statement of Cash Flows'!A1" display="Consolidated Statements of Cash Flows" xr:uid="{264838DA-464E-4B9E-A194-7010B509FAAD}"/>
    <hyperlink ref="F26" location="'Statement of Cash Flows'!A1" display="'Statement of Cash Flows'!A1" xr:uid="{28C2BE4C-BF0C-4FD9-85CA-678D8A74DCD5}"/>
    <hyperlink ref="E27" location="Reconciliations!A1" display="Historical Reconciliations" xr:uid="{FCE9C8C8-C314-4E22-93F4-821FF5D9B567}"/>
    <hyperlink ref="F27" location="Reconciliations!A1" display="Reconciliations!A1" xr:uid="{C4215B6F-3D56-423D-991B-3ABF5CDAF708}"/>
    <hyperlink ref="E28" location="'Other Supp Details'!A1" display="Historical Supplemental Details" xr:uid="{2419EAA5-D4D1-497C-B06F-FA2A1D0B9181}"/>
    <hyperlink ref="F28" location="'Other Supp Details'!A1" display="'Other Supp Details'!A1" xr:uid="{3695C239-1AF8-4B65-A5BF-AFC2650AD473}"/>
    <hyperlink ref="E20" location="'Tower Counts'!A1" display="Historical Tower Count" xr:uid="{31013A36-B518-4FD2-BC38-3ADC8482ACCC}"/>
    <hyperlink ref="F20" location="'Tower Counts'!A1" display="'Tower Counts'!A1" xr:uid="{F0B158A0-0212-4B2B-A315-CFCF6E5FCFF2}"/>
    <hyperlink ref="E32" location="'REGIONAL TEARSHEETS &gt;&gt;&gt;&gt;'!Print_Area" display="Section 5: Regional Tear Sheets" xr:uid="{8956A5E0-A790-4B78-A006-75CB4251C7A8}"/>
    <hyperlink ref="E33" location="'Segment Disclosures'!Print_Area" display="Segment Disclosures" xr:uid="{36C5D193-A9B8-43FF-AC17-72489F27DCA5}"/>
    <hyperlink ref="F33" location="'Segment Disclosures'!Print_Area" display="23-24" xr:uid="{7FBBDEE9-89F4-4627-BF11-0F443AF59EB3}"/>
    <hyperlink ref="E47" location="'CAPITAL STRUCTURE &gt;&gt;&gt;&gt;'!A1" display="Section 6: Capital Structure" xr:uid="{7FE15EF0-1288-4450-BAE0-0E88F51F2592}"/>
    <hyperlink ref="F48" location="'Net Leverage Ratio'!Print_Area" display="'Net Leverage Ratio'!Print_Area" xr:uid="{41F49F5B-3A66-4B94-9F91-2D9151773931}"/>
    <hyperlink ref="E48" location="'Net Leverage Ratio'!A1" display="Debt Maturity Schedule and Calculation of Net Leverage" xr:uid="{CB8951CD-28A5-4B0F-A02B-9AFE9F13D803}"/>
    <hyperlink ref="E51" location="'APPENDIX &gt;&gt;&gt;&gt;'!A1" display="Section 7: Appendix" xr:uid="{A0DC008C-4E68-46AF-AF16-37F622D0933D}"/>
    <hyperlink ref="E52" location="Definitions!Print_Area" display="Definitions" xr:uid="{A81761CE-A662-4B54-80FF-5B4131CCF2D9}"/>
    <hyperlink ref="F52" location="Definitions!Print_Area" display="35-37" xr:uid="{596CF4D0-ABEC-4450-8E0D-8C45B4D00CE0}"/>
    <hyperlink ref="E53" location="'Risk Factors'!Print_Area" display="Risk Factors" xr:uid="{E1C5484C-FF88-48E0-968C-357A4517D40D}"/>
    <hyperlink ref="F21" location="'Tenant &amp; Prop Int'!Print_Area" display="'Tenant &amp; Prop Int'!Print_Area" xr:uid="{87148C5C-B4E8-4C81-889D-1AB179A6DAEC}"/>
    <hyperlink ref="F53" location="'Risk Factors'!Print_Area" display="'Risk Factors'!Print_Area" xr:uid="{1F380BAE-3E7C-4C28-87BD-649E8BD1BEB4}"/>
    <hyperlink ref="F30" location="Projections!A1" display="Projections!A1" xr:uid="{C06C4E44-E68F-4A4C-81CA-A1B8E3671906}"/>
    <hyperlink ref="E30" location="Projections!A1" display="Illustrative Projections" xr:uid="{C382FC50-C403-4C43-B25A-293965852C24}"/>
    <hyperlink ref="E21" location="'Tenant &amp; Prop Int'!A1" display="Tenant and Property Interest Overview" xr:uid="{3D979370-49AF-406E-937E-42098FF78395}"/>
    <hyperlink ref="E35" location="'U.S. &amp; Canada'!Print_Area" display="U.S. &amp; Canada Tear Sheet" xr:uid="{6DB34783-2F16-4F50-8630-1BCABE0C2891}"/>
    <hyperlink ref="E37" location="'Asia-Pacific'!Print_Area" display="Asia-Pacific Tear Sheet" xr:uid="{BB177D0B-080A-48EE-BF61-AF5ED9853BF3}"/>
    <hyperlink ref="E41" location="Europe!Print_Area" display="Europe Tear Sheet" xr:uid="{7F59DF4B-DFC7-4639-B62F-9439B7B0D6FD}"/>
    <hyperlink ref="E43" location="LatAm!Print_Area" display="Latin America Tear Sheet" xr:uid="{04B77353-6BCD-46F1-85A5-84A44ABE9D1B}"/>
    <hyperlink ref="E11" location="'Contact Information'!A1" display="Corporate Information" xr:uid="{F073FC82-589F-47E3-B81E-44EB95879BBF}"/>
    <hyperlink ref="E12" location="'Analyst Coverage'!E8" display="Analyst Coverage" xr:uid="{B9706205-8035-4554-830A-DDB079EC0B06}"/>
    <hyperlink ref="E39" location="Africa!Print_Area" display="Africa Tear Sheet" xr:uid="{9BDC9125-F22D-4855-92D9-EEDFD0F80654}"/>
    <hyperlink ref="F12" location="'Analyst Coverage'!Print_Area" display="'Analyst Coverage'!Print_Area" xr:uid="{B09A5957-A349-4D64-962D-F688C6A476A5}"/>
    <hyperlink ref="F17" location="'Company Profile'!Print_Area" display="'Company Profile'!Print_Area" xr:uid="{EA894683-8B4A-411A-8878-B4B86F4C0C9F}"/>
    <hyperlink ref="F35" location="'U.S. &amp; Canada'!Print_Area" display="'U.S. &amp; Canada'!Print_Area" xr:uid="{72462FCD-5544-4C98-AFDE-70FBC1026B96}"/>
    <hyperlink ref="F37" location="'Asia-Pacific'!Print_Area" display="'Asia-Pacific'!Print_Area" xr:uid="{742894D6-0B82-4A42-84A7-FF8EE334C3CE}"/>
    <hyperlink ref="F39" location="Africa!Print_Area" display="Africa!Print_Area" xr:uid="{2AFBC4CE-DB5D-4F33-9206-388AD3372067}"/>
    <hyperlink ref="F41" location="Europe!Print_Area" display="Europe!Print_Area" xr:uid="{B4D140DB-8397-42DE-A63F-D41FFEF21EC9}"/>
    <hyperlink ref="F43" location="LatAm!Print_Area" display="LatAm!Print_Area" xr:uid="{90C60C06-158C-4DD4-B385-5398898F8C4D}"/>
    <hyperlink ref="E44" location="'Data Centers'!Print_Area" display="Data Centers Tear Sheet" xr:uid="{CD23532B-1D27-4609-B2C5-F6D6C5854AF1}"/>
    <hyperlink ref="F44" location="'Data Centers'!Print_Area" display="'Data Centers'!Print_Area" xr:uid="{664FF6B6-2AD7-4270-ACBC-0EC925C5E817}"/>
    <hyperlink ref="E49" location="'Debt Maturity Detail'!Print_Area" display="Debt Maturity Detail" xr:uid="{1E46CF06-022B-4048-B35A-42DAC61FC879}"/>
    <hyperlink ref="F49" location="'Debt Maturity Detail'!Print_Area" display="'Debt Maturity Detail'!Print_Area" xr:uid="{F627D9A5-E1F8-45AB-9D91-7731ADD754ED}"/>
    <hyperlink ref="E29" location="'India Historical Recs'!Print_Area" display="India Historical Financial Details" xr:uid="{1A876C43-8AF7-43D2-AF02-A1E2BDF222B7}"/>
  </hyperlinks>
  <printOptions horizontalCentered="1"/>
  <pageMargins left="0.5" right="0.5" top="0.5" bottom="0.5" header="0.25" footer="0.25"/>
  <pageSetup scale="77"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D2A71-18C1-40B6-9F91-5AF779D5BCDD}">
  <sheetPr>
    <tabColor theme="9" tint="-0.249977111117893"/>
    <pageSetUpPr fitToPage="1"/>
  </sheetPr>
  <dimension ref="A1:O44"/>
  <sheetViews>
    <sheetView showGridLines="0" view="pageBreakPreview" zoomScale="80" zoomScaleNormal="100" zoomScaleSheetLayoutView="80" workbookViewId="0"/>
  </sheetViews>
  <sheetFormatPr defaultColWidth="9.140625" defaultRowHeight="12.75"/>
  <cols>
    <col min="1" max="1" width="65.140625" style="1212" customWidth="1"/>
    <col min="2" max="2" width="12.28515625" style="1211" customWidth="1"/>
    <col min="3" max="3" width="12.28515625" style="1211" bestFit="1" customWidth="1"/>
    <col min="4" max="4" width="12.28515625" style="1212" customWidth="1"/>
    <col min="5" max="5" width="9.5703125" style="1212" bestFit="1" customWidth="1"/>
    <col min="6" max="7" width="20.85546875" style="1212" customWidth="1"/>
    <col min="8" max="16384" width="9.140625" style="1212"/>
  </cols>
  <sheetData>
    <row r="1" spans="1:15" s="1210" customFormat="1"/>
    <row r="2" spans="1:15" s="1210" customFormat="1"/>
    <row r="3" spans="1:15" ht="6.75" customHeight="1">
      <c r="A3" s="1211"/>
      <c r="D3" s="1213"/>
    </row>
    <row r="4" spans="1:15">
      <c r="A4" s="1335" t="s">
        <v>754</v>
      </c>
      <c r="B4" s="1335"/>
      <c r="C4" s="1335"/>
      <c r="D4" s="1335"/>
    </row>
    <row r="5" spans="1:15">
      <c r="A5" s="1214" t="s">
        <v>247</v>
      </c>
      <c r="D5" s="1215"/>
    </row>
    <row r="6" spans="1:15">
      <c r="A6" s="1214"/>
      <c r="D6" s="1216"/>
      <c r="F6" s="1217"/>
      <c r="G6" s="1217"/>
    </row>
    <row r="7" spans="1:15" ht="14.25">
      <c r="A7" s="1218" t="s">
        <v>782</v>
      </c>
      <c r="B7" s="1219">
        <v>2021</v>
      </c>
      <c r="C7" s="1220" t="s">
        <v>783</v>
      </c>
      <c r="D7" s="1221" t="s">
        <v>817</v>
      </c>
    </row>
    <row r="8" spans="1:15">
      <c r="A8" s="1218"/>
      <c r="B8" s="1219"/>
      <c r="C8" s="1220"/>
      <c r="D8" s="1220"/>
    </row>
    <row r="9" spans="1:15">
      <c r="A9" s="1222" t="s">
        <v>868</v>
      </c>
      <c r="B9" s="1223">
        <v>622.63331737684575</v>
      </c>
      <c r="C9" s="1224">
        <v>616.15207320368359</v>
      </c>
      <c r="D9" s="1225">
        <v>627.47863906458645</v>
      </c>
      <c r="F9" s="1217"/>
      <c r="G9"/>
      <c r="H9"/>
      <c r="I9"/>
      <c r="J9"/>
      <c r="K9"/>
      <c r="L9"/>
      <c r="M9"/>
      <c r="N9"/>
      <c r="O9"/>
    </row>
    <row r="10" spans="1:15">
      <c r="A10" s="1226" t="s">
        <v>755</v>
      </c>
      <c r="B10" s="1227">
        <v>5.2264285999999993</v>
      </c>
      <c r="C10" s="1228">
        <v>-8.7036720100000018</v>
      </c>
      <c r="D10" s="1229">
        <v>6.6360555599999991</v>
      </c>
      <c r="F10" s="1217"/>
      <c r="G10"/>
      <c r="H10"/>
      <c r="I10"/>
      <c r="J10"/>
      <c r="K10"/>
      <c r="L10"/>
      <c r="M10"/>
      <c r="N10"/>
      <c r="O10"/>
    </row>
    <row r="11" spans="1:15">
      <c r="A11" s="1222" t="s">
        <v>756</v>
      </c>
      <c r="B11" s="1230">
        <v>549.27353354000002</v>
      </c>
      <c r="C11" s="1231">
        <v>498.59939688000003</v>
      </c>
      <c r="D11" s="1232">
        <v>517.74952957000005</v>
      </c>
      <c r="F11" s="1217"/>
      <c r="G11"/>
      <c r="H11"/>
      <c r="I11"/>
      <c r="J11"/>
      <c r="K11"/>
      <c r="L11"/>
      <c r="M11"/>
      <c r="N11"/>
      <c r="O11"/>
    </row>
    <row r="12" spans="1:15">
      <c r="A12" s="1226" t="s">
        <v>256</v>
      </c>
      <c r="B12" s="1233">
        <v>19.427931453154201</v>
      </c>
      <c r="C12" s="1228">
        <v>-40.342818423683568</v>
      </c>
      <c r="D12" s="1229">
        <v>-19.878427414586422</v>
      </c>
      <c r="F12" s="1217"/>
      <c r="G12"/>
      <c r="H12"/>
      <c r="I12"/>
      <c r="J12"/>
      <c r="K12"/>
      <c r="L12"/>
      <c r="M12"/>
      <c r="N12"/>
      <c r="O12"/>
    </row>
    <row r="13" spans="1:15">
      <c r="A13" s="1222" t="s">
        <v>233</v>
      </c>
      <c r="B13" s="1234">
        <v>1196.56121097</v>
      </c>
      <c r="C13" s="1235">
        <v>1065.70497965</v>
      </c>
      <c r="D13" s="1236">
        <v>1131.9857967800001</v>
      </c>
      <c r="F13" s="1217"/>
      <c r="G13"/>
      <c r="H13"/>
      <c r="I13"/>
      <c r="J13"/>
      <c r="K13"/>
      <c r="L13"/>
      <c r="M13"/>
      <c r="N13"/>
      <c r="O13"/>
    </row>
    <row r="14" spans="1:15">
      <c r="A14" s="1226"/>
      <c r="B14" s="1237"/>
      <c r="C14" s="1237"/>
      <c r="D14" s="1237"/>
      <c r="G14"/>
      <c r="H14"/>
      <c r="I14"/>
      <c r="J14"/>
      <c r="K14"/>
      <c r="L14"/>
      <c r="M14"/>
      <c r="N14"/>
      <c r="O14"/>
    </row>
    <row r="15" spans="1:15">
      <c r="A15" s="1222" t="s">
        <v>633</v>
      </c>
      <c r="B15" s="1223">
        <v>4.6860907899999997</v>
      </c>
      <c r="C15" s="1224">
        <v>5.5646561700000001</v>
      </c>
      <c r="D15" s="1225">
        <v>5.7668475700000004</v>
      </c>
      <c r="F15" s="1217"/>
      <c r="G15"/>
      <c r="H15"/>
      <c r="I15"/>
      <c r="J15"/>
      <c r="K15"/>
      <c r="L15"/>
      <c r="M15"/>
      <c r="N15"/>
      <c r="O15"/>
    </row>
    <row r="16" spans="1:15">
      <c r="A16" s="1226" t="s">
        <v>757</v>
      </c>
      <c r="B16" s="1227">
        <v>718.79819468999983</v>
      </c>
      <c r="C16" s="1228">
        <v>688.99445838000008</v>
      </c>
      <c r="D16" s="1229">
        <v>693.30410322</v>
      </c>
      <c r="F16" s="1217"/>
      <c r="G16"/>
      <c r="H16"/>
      <c r="I16"/>
      <c r="J16"/>
      <c r="K16"/>
      <c r="L16"/>
      <c r="M16"/>
      <c r="N16"/>
      <c r="O16"/>
    </row>
    <row r="17" spans="1:15">
      <c r="A17" s="1222" t="s">
        <v>758</v>
      </c>
      <c r="B17" s="1234">
        <v>723.48428547999981</v>
      </c>
      <c r="C17" s="1235">
        <v>694.55911455000012</v>
      </c>
      <c r="D17" s="1236">
        <v>699.07095078999998</v>
      </c>
      <c r="F17" s="1217"/>
      <c r="G17"/>
      <c r="H17"/>
      <c r="I17"/>
      <c r="J17"/>
      <c r="K17"/>
      <c r="L17"/>
      <c r="M17"/>
      <c r="N17"/>
      <c r="O17"/>
    </row>
    <row r="18" spans="1:15">
      <c r="A18" s="1226"/>
      <c r="B18" s="1237"/>
      <c r="C18" s="1237"/>
      <c r="D18" s="1237"/>
      <c r="G18"/>
      <c r="H18"/>
      <c r="I18"/>
      <c r="J18"/>
      <c r="K18"/>
      <c r="L18"/>
      <c r="M18"/>
      <c r="N18"/>
      <c r="O18"/>
    </row>
    <row r="19" spans="1:15">
      <c r="A19" s="1222" t="s">
        <v>222</v>
      </c>
      <c r="B19" s="1223">
        <v>66.577297359999989</v>
      </c>
      <c r="C19" s="1223">
        <v>60.864486799999995</v>
      </c>
      <c r="D19" s="1239">
        <v>34.557921399999948</v>
      </c>
      <c r="F19" s="1217"/>
      <c r="G19"/>
      <c r="H19"/>
      <c r="I19"/>
      <c r="J19"/>
      <c r="K19"/>
      <c r="L19"/>
      <c r="M19"/>
      <c r="N19"/>
      <c r="O19"/>
    </row>
    <row r="20" spans="1:15">
      <c r="A20" s="1226"/>
      <c r="B20" s="1237"/>
      <c r="C20" s="1237"/>
      <c r="D20" s="1237"/>
      <c r="G20"/>
      <c r="H20"/>
      <c r="I20"/>
      <c r="J20"/>
      <c r="K20"/>
      <c r="L20"/>
      <c r="M20"/>
      <c r="N20"/>
      <c r="O20"/>
    </row>
    <row r="21" spans="1:15">
      <c r="A21" s="1222" t="s">
        <v>759</v>
      </c>
      <c r="B21" s="1239">
        <v>406.49962813000025</v>
      </c>
      <c r="C21" s="1225">
        <v>310.28137829999991</v>
      </c>
      <c r="D21" s="1225">
        <v>398.35692459000018</v>
      </c>
      <c r="F21" s="1217"/>
      <c r="G21"/>
      <c r="H21"/>
      <c r="I21"/>
      <c r="J21"/>
      <c r="K21"/>
      <c r="L21"/>
      <c r="M21"/>
      <c r="N21"/>
      <c r="O21"/>
    </row>
    <row r="22" spans="1:15">
      <c r="A22" s="1226"/>
      <c r="B22" s="1237"/>
      <c r="C22" s="1237"/>
      <c r="D22" s="1237"/>
      <c r="G22"/>
      <c r="H22"/>
      <c r="I22"/>
      <c r="J22"/>
      <c r="K22"/>
      <c r="L22"/>
      <c r="M22"/>
      <c r="N22"/>
      <c r="O22"/>
    </row>
    <row r="23" spans="1:15">
      <c r="A23" s="1222" t="s">
        <v>760</v>
      </c>
      <c r="B23" s="1239">
        <v>405.95929032000021</v>
      </c>
      <c r="C23" s="1225">
        <v>324.54970647999988</v>
      </c>
      <c r="D23" s="1225">
        <v>397.48771660000017</v>
      </c>
      <c r="F23" s="1217"/>
      <c r="G23"/>
      <c r="H23"/>
      <c r="I23"/>
      <c r="J23"/>
      <c r="K23"/>
      <c r="L23"/>
      <c r="M23"/>
      <c r="N23"/>
      <c r="O23"/>
    </row>
    <row r="24" spans="1:15" ht="14.25">
      <c r="A24" s="1226" t="s">
        <v>818</v>
      </c>
      <c r="B24" s="1227">
        <v>-20.352673837900316</v>
      </c>
      <c r="C24" s="1228">
        <v>-11.413064643341924</v>
      </c>
      <c r="D24" s="1229">
        <v>-14.596277623415803</v>
      </c>
      <c r="F24" s="1217"/>
      <c r="G24"/>
      <c r="H24"/>
      <c r="I24"/>
      <c r="J24"/>
      <c r="K24"/>
      <c r="L24"/>
      <c r="M24"/>
      <c r="N24"/>
      <c r="O24"/>
    </row>
    <row r="25" spans="1:15">
      <c r="A25" s="1222" t="s">
        <v>761</v>
      </c>
      <c r="B25" s="1239">
        <v>1.4895086239226449</v>
      </c>
      <c r="C25" s="1225">
        <v>-14.161327518301832</v>
      </c>
      <c r="D25" s="1225">
        <v>-53.139787966648591</v>
      </c>
      <c r="F25" s="1217"/>
      <c r="G25"/>
      <c r="H25"/>
      <c r="I25"/>
      <c r="J25"/>
      <c r="K25"/>
      <c r="L25"/>
      <c r="M25"/>
      <c r="N25"/>
      <c r="O25"/>
    </row>
    <row r="26" spans="1:15">
      <c r="A26" s="1238" t="s">
        <v>762</v>
      </c>
      <c r="B26" s="1240">
        <v>387.0961251060225</v>
      </c>
      <c r="C26" s="1241">
        <v>298.97531431835614</v>
      </c>
      <c r="D26" s="1242">
        <v>329.75165100993576</v>
      </c>
      <c r="F26" s="1217"/>
      <c r="G26"/>
      <c r="H26"/>
      <c r="I26"/>
      <c r="J26"/>
      <c r="K26"/>
      <c r="L26"/>
      <c r="M26"/>
      <c r="N26"/>
      <c r="O26"/>
    </row>
    <row r="27" spans="1:15">
      <c r="A27" s="1222"/>
      <c r="B27" s="1239"/>
      <c r="C27" s="1239"/>
      <c r="D27" s="1239"/>
      <c r="G27"/>
      <c r="H27"/>
      <c r="I27"/>
      <c r="J27"/>
      <c r="K27"/>
      <c r="L27"/>
      <c r="M27"/>
      <c r="N27"/>
      <c r="O27"/>
    </row>
    <row r="28" spans="1:15" ht="14.25">
      <c r="A28" s="1238" t="s">
        <v>819</v>
      </c>
      <c r="B28" s="1243">
        <v>75508</v>
      </c>
      <c r="C28" s="1244">
        <v>77648</v>
      </c>
      <c r="D28" s="1244">
        <v>76713</v>
      </c>
      <c r="F28" s="1217"/>
      <c r="G28"/>
      <c r="H28"/>
      <c r="I28"/>
      <c r="J28"/>
      <c r="K28"/>
      <c r="L28"/>
      <c r="M28"/>
      <c r="N28"/>
      <c r="O28"/>
    </row>
    <row r="29" spans="1:15">
      <c r="A29" s="1226"/>
      <c r="B29" s="1245"/>
      <c r="C29" s="1245"/>
      <c r="D29" s="1245"/>
      <c r="G29"/>
      <c r="H29"/>
      <c r="I29"/>
      <c r="J29"/>
      <c r="K29"/>
      <c r="L29"/>
      <c r="M29"/>
      <c r="N29"/>
      <c r="O29"/>
    </row>
    <row r="30" spans="1:15">
      <c r="A30" s="1246" t="s">
        <v>869</v>
      </c>
      <c r="B30" s="1245"/>
      <c r="C30" s="1245"/>
      <c r="D30" s="1245"/>
      <c r="G30"/>
      <c r="H30"/>
      <c r="I30"/>
      <c r="J30"/>
      <c r="K30"/>
      <c r="L30"/>
      <c r="M30"/>
      <c r="N30"/>
      <c r="O30"/>
    </row>
    <row r="31" spans="1:15" ht="12.75" customHeight="1">
      <c r="A31" s="1246" t="s">
        <v>867</v>
      </c>
      <c r="B31" s="1247"/>
      <c r="C31" s="1247"/>
      <c r="D31" s="1247"/>
      <c r="G31"/>
      <c r="H31"/>
      <c r="I31"/>
      <c r="J31"/>
      <c r="K31"/>
      <c r="L31"/>
      <c r="M31"/>
      <c r="N31"/>
      <c r="O31"/>
    </row>
    <row r="32" spans="1:15" ht="12.75" customHeight="1">
      <c r="A32" s="1246" t="s">
        <v>820</v>
      </c>
      <c r="B32" s="1247"/>
      <c r="C32" s="1247"/>
      <c r="D32" s="1247"/>
      <c r="G32"/>
      <c r="H32"/>
      <c r="I32"/>
      <c r="J32"/>
      <c r="K32"/>
      <c r="L32"/>
      <c r="M32"/>
      <c r="N32"/>
      <c r="O32"/>
    </row>
    <row r="33" spans="1:15" ht="12.75" customHeight="1">
      <c r="A33" s="1246" t="s">
        <v>815</v>
      </c>
      <c r="B33" s="1247"/>
      <c r="C33" s="1247"/>
      <c r="D33" s="1247"/>
      <c r="G33"/>
      <c r="H33"/>
      <c r="I33"/>
      <c r="J33"/>
      <c r="K33"/>
      <c r="L33"/>
      <c r="M33"/>
      <c r="N33"/>
      <c r="O33"/>
    </row>
    <row r="34" spans="1:15" ht="12.75" customHeight="1">
      <c r="A34" s="1246" t="s">
        <v>816</v>
      </c>
      <c r="B34" s="1247"/>
      <c r="C34" s="1247"/>
      <c r="D34" s="1247"/>
      <c r="G34"/>
      <c r="H34"/>
      <c r="I34"/>
      <c r="J34"/>
      <c r="K34"/>
      <c r="L34"/>
      <c r="M34"/>
      <c r="N34"/>
      <c r="O34"/>
    </row>
    <row r="35" spans="1:15" ht="12.75" customHeight="1">
      <c r="A35" s="1248"/>
      <c r="B35" s="1247"/>
      <c r="C35" s="1247"/>
      <c r="D35" s="1247"/>
      <c r="G35"/>
      <c r="H35"/>
      <c r="I35"/>
      <c r="J35"/>
      <c r="K35"/>
      <c r="L35"/>
      <c r="M35"/>
      <c r="N35"/>
      <c r="O35"/>
    </row>
    <row r="36" spans="1:15" ht="12.75" customHeight="1">
      <c r="A36" s="1249" t="s">
        <v>122</v>
      </c>
      <c r="B36" s="1247"/>
      <c r="C36" s="1247"/>
      <c r="D36" s="1247"/>
      <c r="G36"/>
      <c r="H36"/>
      <c r="I36"/>
      <c r="J36"/>
      <c r="K36"/>
      <c r="L36"/>
      <c r="M36"/>
      <c r="N36"/>
      <c r="O36"/>
    </row>
    <row r="37" spans="1:15">
      <c r="B37" s="1247"/>
      <c r="C37" s="1247"/>
      <c r="D37" s="1247"/>
      <c r="G37"/>
      <c r="H37"/>
      <c r="I37"/>
      <c r="J37"/>
      <c r="K37"/>
      <c r="L37"/>
      <c r="M37"/>
      <c r="N37"/>
      <c r="O37"/>
    </row>
    <row r="38" spans="1:15">
      <c r="B38" s="1250"/>
      <c r="G38"/>
      <c r="H38"/>
      <c r="I38"/>
      <c r="J38"/>
      <c r="K38"/>
      <c r="L38"/>
      <c r="M38"/>
      <c r="N38"/>
      <c r="O38"/>
    </row>
    <row r="39" spans="1:15">
      <c r="B39" s="1250"/>
      <c r="G39"/>
      <c r="H39"/>
      <c r="I39"/>
      <c r="J39"/>
      <c r="K39"/>
      <c r="L39"/>
      <c r="M39"/>
      <c r="N39"/>
      <c r="O39"/>
    </row>
    <row r="40" spans="1:15">
      <c r="A40" s="1251"/>
      <c r="B40" s="1252"/>
      <c r="C40" s="1252"/>
      <c r="D40" s="1252"/>
      <c r="G40"/>
      <c r="H40"/>
      <c r="I40"/>
      <c r="J40"/>
      <c r="K40"/>
      <c r="L40"/>
      <c r="M40"/>
      <c r="N40"/>
      <c r="O40"/>
    </row>
    <row r="41" spans="1:15">
      <c r="G41"/>
      <c r="H41"/>
      <c r="I41"/>
      <c r="J41"/>
      <c r="K41"/>
      <c r="L41"/>
      <c r="M41"/>
      <c r="N41"/>
      <c r="O41"/>
    </row>
    <row r="42" spans="1:15">
      <c r="G42"/>
      <c r="H42"/>
      <c r="I42"/>
      <c r="J42"/>
      <c r="K42"/>
      <c r="L42"/>
      <c r="M42"/>
      <c r="N42"/>
      <c r="O42"/>
    </row>
    <row r="43" spans="1:15">
      <c r="G43"/>
      <c r="H43"/>
      <c r="I43"/>
      <c r="J43"/>
      <c r="K43"/>
      <c r="L43"/>
      <c r="M43"/>
      <c r="N43"/>
      <c r="O43"/>
    </row>
    <row r="44" spans="1:15">
      <c r="G44"/>
      <c r="H44"/>
      <c r="I44"/>
      <c r="J44"/>
      <c r="K44"/>
      <c r="L44"/>
      <c r="M44"/>
      <c r="N44"/>
      <c r="O44"/>
    </row>
  </sheetData>
  <mergeCells count="1">
    <mergeCell ref="A4:D4"/>
  </mergeCells>
  <printOptions horizontalCentered="1"/>
  <pageMargins left="0.5" right="0.5" top="0.5" bottom="0.5" header="0.25" footer="0.25"/>
  <pageSetup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theme="9" tint="-0.249977111117893"/>
    <pageSetUpPr fitToPage="1"/>
  </sheetPr>
  <dimension ref="A1:AD43"/>
  <sheetViews>
    <sheetView view="pageBreakPreview" zoomScale="80" zoomScaleNormal="55" zoomScaleSheetLayoutView="80" workbookViewId="0"/>
  </sheetViews>
  <sheetFormatPr defaultColWidth="9.140625" defaultRowHeight="14.25"/>
  <cols>
    <col min="1" max="1" width="6" style="414" customWidth="1"/>
    <col min="2" max="2" width="79.85546875" style="414" customWidth="1"/>
    <col min="3" max="3" width="18.42578125" style="414" customWidth="1"/>
    <col min="4" max="4" width="1.5703125" style="414" customWidth="1"/>
    <col min="5" max="5" width="18.42578125" style="414" bestFit="1" customWidth="1"/>
    <col min="6" max="6" width="1.7109375" style="414" customWidth="1"/>
    <col min="7" max="7" width="18.42578125" style="414" customWidth="1"/>
    <col min="8" max="8" width="1.7109375" style="414" customWidth="1"/>
    <col min="9" max="9" width="18.42578125" style="414" customWidth="1"/>
    <col min="10" max="10" width="1.5703125" style="414" customWidth="1"/>
    <col min="11" max="11" width="18.42578125" style="414" customWidth="1"/>
    <col min="12" max="12" width="1.5703125" style="414" customWidth="1"/>
    <col min="13" max="13" width="18.42578125" style="414" customWidth="1"/>
    <col min="14" max="14" width="6.85546875" style="414" customWidth="1"/>
    <col min="15" max="15" width="14.140625" style="414" customWidth="1"/>
    <col min="16" max="16" width="12.42578125" style="414" bestFit="1" customWidth="1"/>
    <col min="17" max="17" width="3.7109375" style="414" customWidth="1"/>
    <col min="18" max="18" width="10" style="414" bestFit="1" customWidth="1"/>
    <col min="19" max="19" width="4.7109375" style="414" customWidth="1"/>
    <col min="20" max="20" width="12" style="414" bestFit="1" customWidth="1"/>
    <col min="21" max="21" width="3.140625" style="414" customWidth="1"/>
    <col min="22" max="22" width="13.140625" style="414" bestFit="1" customWidth="1"/>
    <col min="23" max="23" width="3.140625" style="414" customWidth="1"/>
    <col min="24" max="24" width="13.140625" style="414" bestFit="1" customWidth="1"/>
    <col min="25" max="25" width="3.140625" style="414" customWidth="1"/>
    <col min="26" max="26" width="11" style="414" bestFit="1" customWidth="1"/>
    <col min="27" max="27" width="3.140625" style="414" customWidth="1"/>
    <col min="28" max="28" width="10.7109375" style="414" bestFit="1" customWidth="1"/>
    <col min="29" max="16384" width="9.140625" style="414"/>
  </cols>
  <sheetData>
    <row r="1" spans="1:30">
      <c r="O1" s="395"/>
    </row>
    <row r="4" spans="1:30" ht="15.75">
      <c r="A4" s="423" t="s">
        <v>342</v>
      </c>
      <c r="B4" s="416"/>
      <c r="C4" s="395"/>
      <c r="D4" s="395"/>
      <c r="E4" s="395"/>
    </row>
    <row r="5" spans="1:30" ht="15">
      <c r="A5" s="415" t="s">
        <v>240</v>
      </c>
      <c r="B5" s="409"/>
      <c r="C5" s="395"/>
      <c r="D5" s="395"/>
      <c r="E5" s="395"/>
      <c r="O5" s="748"/>
    </row>
    <row r="6" spans="1:30" ht="15">
      <c r="A6" s="424"/>
      <c r="B6" s="411"/>
      <c r="C6" s="395"/>
      <c r="D6" s="395"/>
      <c r="E6" s="395"/>
      <c r="Q6" s="425"/>
    </row>
    <row r="7" spans="1:30" ht="15">
      <c r="B7" s="420"/>
      <c r="C7" s="176"/>
      <c r="D7" s="175"/>
      <c r="E7" s="176"/>
      <c r="Q7" s="427"/>
      <c r="R7" s="427"/>
      <c r="S7" s="427"/>
      <c r="T7" s="426"/>
      <c r="U7" s="427"/>
      <c r="V7" s="426"/>
      <c r="W7" s="427"/>
      <c r="Y7" s="427"/>
      <c r="AA7" s="418"/>
    </row>
    <row r="8" spans="1:30" ht="17.25">
      <c r="A8" s="425" t="s">
        <v>343</v>
      </c>
      <c r="B8" s="420"/>
      <c r="C8" s="1039">
        <v>2024</v>
      </c>
      <c r="D8" s="418"/>
      <c r="E8" s="1039">
        <v>2025</v>
      </c>
      <c r="F8" s="418"/>
      <c r="G8" s="1039">
        <v>2026</v>
      </c>
      <c r="H8" s="418"/>
      <c r="I8" s="1039">
        <v>2027</v>
      </c>
      <c r="J8" s="418"/>
      <c r="K8" s="1039">
        <v>2028</v>
      </c>
      <c r="L8" s="418"/>
      <c r="P8"/>
      <c r="Q8"/>
      <c r="R8"/>
      <c r="S8"/>
      <c r="T8"/>
      <c r="U8"/>
      <c r="V8"/>
      <c r="W8"/>
      <c r="X8"/>
      <c r="Y8"/>
      <c r="Z8"/>
      <c r="AA8" s="174"/>
    </row>
    <row r="9" spans="1:30">
      <c r="A9" s="420"/>
      <c r="B9" s="420" t="s">
        <v>566</v>
      </c>
      <c r="C9" s="930">
        <v>216</v>
      </c>
      <c r="D9" s="174"/>
      <c r="E9" s="930">
        <v>28.784778390119104</v>
      </c>
      <c r="F9" s="174"/>
      <c r="G9" s="930">
        <v>-115.57176985355804</v>
      </c>
      <c r="H9" s="174"/>
      <c r="I9" s="930">
        <v>-282.01393297921442</v>
      </c>
      <c r="J9" s="174"/>
      <c r="K9" s="930">
        <v>-173.02251477533798</v>
      </c>
      <c r="L9" s="174"/>
      <c r="P9"/>
      <c r="Q9"/>
      <c r="R9"/>
      <c r="S9"/>
      <c r="T9"/>
      <c r="U9"/>
      <c r="V9"/>
      <c r="W9"/>
      <c r="X9"/>
      <c r="Y9"/>
      <c r="Z9"/>
      <c r="AA9" s="430"/>
    </row>
    <row r="10" spans="1:30">
      <c r="A10" s="420"/>
      <c r="B10" s="429" t="s">
        <v>252</v>
      </c>
      <c r="C10" s="1263">
        <v>21</v>
      </c>
      <c r="D10" s="1253"/>
      <c r="E10" s="1268">
        <v>-2.2569296324596273</v>
      </c>
      <c r="F10" s="1268"/>
      <c r="G10" s="1268">
        <v>5.2444462004406125</v>
      </c>
      <c r="H10" s="1268"/>
      <c r="I10" s="1268">
        <v>-9.4844458603426123</v>
      </c>
      <c r="J10" s="1268"/>
      <c r="K10" s="1268">
        <v>-36.092621040635095</v>
      </c>
      <c r="O10" s="433"/>
      <c r="P10"/>
      <c r="Q10"/>
      <c r="R10"/>
      <c r="S10"/>
      <c r="T10"/>
      <c r="U10"/>
      <c r="V10"/>
      <c r="W10"/>
      <c r="X10"/>
      <c r="Y10"/>
      <c r="Z10"/>
    </row>
    <row r="11" spans="1:30">
      <c r="A11" s="420"/>
      <c r="B11" s="420" t="s">
        <v>548</v>
      </c>
      <c r="C11" s="1264">
        <v>14</v>
      </c>
      <c r="D11" s="1254"/>
      <c r="E11" s="1264">
        <v>-1.2578540816556252</v>
      </c>
      <c r="F11" s="317"/>
      <c r="G11" s="1264">
        <v>-4.9592881901196266</v>
      </c>
      <c r="H11" s="317"/>
      <c r="I11" s="1264">
        <v>-4.4440800433556253</v>
      </c>
      <c r="J11" s="317"/>
      <c r="K11" s="1264">
        <v>-4.4440800433556253</v>
      </c>
      <c r="O11" s="433"/>
      <c r="P11"/>
      <c r="Q11"/>
      <c r="R11"/>
      <c r="S11"/>
      <c r="T11"/>
      <c r="U11"/>
      <c r="V11"/>
      <c r="W11"/>
      <c r="X11"/>
      <c r="Y11"/>
      <c r="Z11"/>
    </row>
    <row r="12" spans="1:30">
      <c r="A12" s="420"/>
      <c r="B12" s="990" t="s">
        <v>24</v>
      </c>
      <c r="C12" s="1017">
        <v>251</v>
      </c>
      <c r="D12" s="1017"/>
      <c r="E12" s="1018">
        <v>25.269994676003851</v>
      </c>
      <c r="F12" s="1017"/>
      <c r="G12" s="1018">
        <v>-115.28661184323705</v>
      </c>
      <c r="H12" s="1017"/>
      <c r="I12" s="1018">
        <v>-295.9424588829126</v>
      </c>
      <c r="J12" s="1017"/>
      <c r="K12" s="1018">
        <v>-213.5592158593287</v>
      </c>
      <c r="L12" s="174"/>
      <c r="P12"/>
      <c r="Q12"/>
      <c r="R12"/>
      <c r="S12"/>
      <c r="T12"/>
      <c r="U12"/>
      <c r="V12"/>
      <c r="W12"/>
      <c r="X12"/>
      <c r="Y12"/>
      <c r="Z12"/>
      <c r="AA12" s="430"/>
    </row>
    <row r="13" spans="1:30" ht="15">
      <c r="A13" s="420"/>
      <c r="B13" s="422"/>
      <c r="P13"/>
      <c r="Q13" s="640"/>
      <c r="R13" s="640"/>
      <c r="S13" s="640"/>
      <c r="T13" s="317"/>
      <c r="U13" s="426"/>
      <c r="V13" s="317"/>
      <c r="W13" s="426"/>
      <c r="X13" s="317"/>
      <c r="Y13" s="432"/>
      <c r="Z13" s="317"/>
      <c r="AA13" s="428"/>
      <c r="AB13" s="442"/>
    </row>
    <row r="14" spans="1:30" ht="44.45" customHeight="1">
      <c r="A14" s="425" t="s">
        <v>606</v>
      </c>
      <c r="B14" s="420"/>
      <c r="C14" s="1040">
        <v>2024</v>
      </c>
      <c r="D14" s="418"/>
      <c r="E14" s="1039">
        <v>2025</v>
      </c>
      <c r="F14" s="418"/>
      <c r="G14" s="1039">
        <v>2026</v>
      </c>
      <c r="H14" s="418"/>
      <c r="I14" s="1039">
        <v>2027</v>
      </c>
      <c r="J14" s="418"/>
      <c r="K14" s="417" t="s">
        <v>739</v>
      </c>
      <c r="M14" s="417" t="s">
        <v>24</v>
      </c>
      <c r="P14"/>
      <c r="Q14" s="640"/>
      <c r="R14" s="640"/>
      <c r="S14" s="640"/>
      <c r="T14" s="318"/>
      <c r="U14" s="437"/>
      <c r="V14" s="318"/>
      <c r="W14" s="437"/>
      <c r="X14" s="318"/>
      <c r="Y14" s="438"/>
      <c r="Z14" s="318"/>
      <c r="AA14" s="439"/>
      <c r="AB14" s="318"/>
    </row>
    <row r="15" spans="1:30" ht="14.25" customHeight="1">
      <c r="B15" s="429" t="s">
        <v>24</v>
      </c>
      <c r="C15" s="810">
        <v>8233.1</v>
      </c>
      <c r="D15" s="810"/>
      <c r="E15" s="810">
        <v>7643.1</v>
      </c>
      <c r="F15" s="810"/>
      <c r="G15" s="810">
        <v>7191.7</v>
      </c>
      <c r="H15" s="810"/>
      <c r="I15" s="810">
        <v>6995.2</v>
      </c>
      <c r="J15" s="810"/>
      <c r="K15" s="810">
        <v>30212.3</v>
      </c>
      <c r="L15" s="810"/>
      <c r="M15" s="810">
        <v>60275.4</v>
      </c>
      <c r="O15" s="821"/>
      <c r="P15" s="173"/>
      <c r="Q15" s="784"/>
      <c r="R15" s="173"/>
      <c r="S15" s="173"/>
      <c r="T15" s="173"/>
      <c r="U15" s="173"/>
      <c r="V15" s="173"/>
      <c r="W15" s="173"/>
      <c r="X15" s="173"/>
      <c r="Y15" s="173"/>
      <c r="Z15" s="173"/>
      <c r="AD15" s="853"/>
    </row>
    <row r="16" spans="1:30" ht="14.25" customHeight="1">
      <c r="B16" s="420"/>
      <c r="C16" s="319"/>
      <c r="D16" s="440"/>
      <c r="E16" s="319"/>
      <c r="G16" s="319"/>
      <c r="H16" s="319"/>
      <c r="I16" s="319"/>
      <c r="J16" s="319"/>
      <c r="K16" s="319"/>
      <c r="L16" s="441"/>
      <c r="M16" s="319"/>
      <c r="P16" s="173"/>
      <c r="Q16" s="784"/>
      <c r="R16" s="173"/>
      <c r="S16" s="173"/>
      <c r="T16" s="173"/>
      <c r="U16" s="173"/>
      <c r="V16" s="173"/>
      <c r="W16" s="173"/>
      <c r="X16" s="173"/>
      <c r="Y16" s="173"/>
      <c r="Z16" s="173"/>
    </row>
    <row r="17" spans="1:28">
      <c r="P17" s="173"/>
      <c r="Q17" s="173"/>
      <c r="R17" s="173"/>
      <c r="S17" s="173"/>
      <c r="T17" s="173"/>
      <c r="U17" s="173"/>
      <c r="V17" s="173"/>
      <c r="W17" s="173"/>
      <c r="X17" s="173"/>
      <c r="Y17" s="173"/>
      <c r="Z17" s="173"/>
    </row>
    <row r="18" spans="1:28" ht="44.45" customHeight="1">
      <c r="A18" s="425" t="s">
        <v>567</v>
      </c>
      <c r="C18" s="1040">
        <v>2024</v>
      </c>
      <c r="D18" s="418"/>
      <c r="E18" s="1039">
        <v>2025</v>
      </c>
      <c r="F18" s="418"/>
      <c r="G18" s="1039">
        <v>2026</v>
      </c>
      <c r="H18" s="418"/>
      <c r="I18" s="1039">
        <v>2027</v>
      </c>
      <c r="J18" s="418"/>
      <c r="K18" s="417" t="s">
        <v>739</v>
      </c>
      <c r="L18" s="428"/>
      <c r="M18" s="417" t="s">
        <v>24</v>
      </c>
      <c r="P18"/>
      <c r="Q18" s="640"/>
      <c r="R18" s="640"/>
      <c r="S18" s="640"/>
      <c r="T18" s="427"/>
      <c r="U18" s="426"/>
      <c r="V18" s="427"/>
      <c r="W18" s="426"/>
      <c r="X18" s="427"/>
      <c r="Z18" s="427"/>
      <c r="AA18" s="428"/>
      <c r="AB18" s="418"/>
    </row>
    <row r="19" spans="1:28" ht="15" customHeight="1">
      <c r="B19" s="429" t="s">
        <v>24</v>
      </c>
      <c r="C19" s="810">
        <v>1204.8</v>
      </c>
      <c r="D19" s="810"/>
      <c r="E19" s="810">
        <v>1098.7</v>
      </c>
      <c r="F19" s="810"/>
      <c r="G19" s="810">
        <v>1044.2</v>
      </c>
      <c r="H19" s="810"/>
      <c r="I19" s="810">
        <v>981.5</v>
      </c>
      <c r="J19" s="810"/>
      <c r="K19" s="810">
        <v>6947.1</v>
      </c>
      <c r="L19" s="810"/>
      <c r="M19" s="810">
        <v>11276.3</v>
      </c>
      <c r="P19" s="173"/>
      <c r="Q19" s="784"/>
      <c r="R19" s="173"/>
      <c r="S19" s="173"/>
      <c r="T19" s="173"/>
      <c r="U19" s="173"/>
      <c r="V19" s="173"/>
      <c r="W19" s="173"/>
      <c r="X19" s="173"/>
      <c r="Y19" s="173"/>
      <c r="Z19" s="173"/>
    </row>
    <row r="20" spans="1:28" ht="14.25" customHeight="1">
      <c r="B20" s="420"/>
      <c r="C20" s="317"/>
      <c r="D20" s="174"/>
      <c r="E20" s="317"/>
      <c r="F20" s="426"/>
      <c r="G20" s="317"/>
      <c r="H20" s="426"/>
      <c r="I20" s="317"/>
      <c r="J20" s="317"/>
      <c r="K20" s="317"/>
      <c r="L20" s="432"/>
      <c r="M20" s="317"/>
      <c r="N20" s="428"/>
      <c r="O20" s="317"/>
      <c r="P20" s="173"/>
      <c r="Q20" s="784"/>
      <c r="R20" s="173"/>
      <c r="S20" s="173"/>
      <c r="T20" s="173"/>
      <c r="U20" s="173"/>
      <c r="V20" s="173"/>
      <c r="W20" s="173"/>
      <c r="X20" s="173"/>
      <c r="Y20" s="173"/>
      <c r="Z20" s="173"/>
    </row>
    <row r="21" spans="1:28" ht="57.6" customHeight="1">
      <c r="A21" s="1062" t="s">
        <v>774</v>
      </c>
      <c r="B21" s="1063"/>
      <c r="E21" s="1040" t="s">
        <v>233</v>
      </c>
      <c r="F21" s="637"/>
      <c r="G21" s="1040" t="s">
        <v>18</v>
      </c>
      <c r="H21" s="637"/>
      <c r="I21" s="1040" t="s">
        <v>690</v>
      </c>
      <c r="J21" s="317"/>
      <c r="K21" s="317"/>
      <c r="L21" s="432"/>
      <c r="M21" s="317"/>
      <c r="N21" s="428"/>
      <c r="O21" s="317"/>
      <c r="P21" s="173"/>
      <c r="Q21" s="173"/>
      <c r="R21" s="173"/>
      <c r="S21" s="173"/>
      <c r="T21" s="173"/>
      <c r="U21" s="173"/>
      <c r="V21" s="173"/>
      <c r="W21" s="173"/>
      <c r="X21" s="173"/>
      <c r="Y21" s="173"/>
      <c r="Z21" s="173"/>
    </row>
    <row r="22" spans="1:28" ht="15" customHeight="1">
      <c r="B22" s="1094" t="s">
        <v>626</v>
      </c>
      <c r="C22" s="639"/>
      <c r="D22" s="1095"/>
      <c r="E22" s="1266" t="s">
        <v>806</v>
      </c>
      <c r="F22" s="1266"/>
      <c r="G22" s="1266" t="s">
        <v>807</v>
      </c>
      <c r="H22" s="1266"/>
      <c r="I22" s="1266" t="s">
        <v>808</v>
      </c>
      <c r="J22" s="317"/>
      <c r="K22" s="1337"/>
      <c r="L22" s="1337"/>
      <c r="M22" s="1337"/>
      <c r="N22" s="428"/>
      <c r="O22" s="317"/>
      <c r="P22"/>
      <c r="Q22" s="640"/>
      <c r="R22" s="640"/>
      <c r="S22" s="640"/>
      <c r="T22" s="317"/>
      <c r="U22" s="426"/>
      <c r="V22" s="317"/>
      <c r="W22" s="426"/>
      <c r="X22" s="317"/>
      <c r="Y22" s="432"/>
      <c r="Z22" s="317"/>
      <c r="AA22" s="428"/>
      <c r="AB22" s="317"/>
    </row>
    <row r="23" spans="1:28" ht="14.25" customHeight="1">
      <c r="B23" s="638"/>
      <c r="C23" s="637"/>
      <c r="E23" s="1077"/>
      <c r="F23" s="1077"/>
      <c r="G23" s="1077"/>
      <c r="H23" s="1077"/>
      <c r="I23" s="1077"/>
      <c r="J23" s="317"/>
      <c r="K23" s="317"/>
      <c r="L23" s="317"/>
      <c r="M23" s="317"/>
      <c r="N23" s="428"/>
      <c r="O23" s="317"/>
      <c r="P23"/>
      <c r="Q23" s="640"/>
      <c r="R23" s="640"/>
      <c r="S23" s="640"/>
      <c r="T23" s="317"/>
      <c r="U23" s="426"/>
      <c r="V23" s="317"/>
      <c r="W23" s="426"/>
      <c r="X23" s="317"/>
      <c r="Y23" s="432"/>
      <c r="Z23" s="317"/>
      <c r="AA23" s="428"/>
      <c r="AB23" s="317"/>
    </row>
    <row r="24" spans="1:28" ht="44.45" customHeight="1">
      <c r="A24" s="1062" t="s">
        <v>619</v>
      </c>
      <c r="B24" s="637"/>
      <c r="C24" s="637"/>
      <c r="D24" s="637"/>
      <c r="E24" s="1040">
        <v>2024</v>
      </c>
      <c r="F24" s="1077"/>
      <c r="G24" s="1077"/>
      <c r="H24" s="1077"/>
      <c r="I24" s="1077"/>
      <c r="J24" s="317"/>
      <c r="K24" s="317"/>
      <c r="L24" s="317"/>
      <c r="M24" s="317"/>
      <c r="N24" s="428"/>
      <c r="O24" s="317"/>
      <c r="P24"/>
      <c r="Q24" s="640"/>
      <c r="R24" s="640"/>
      <c r="S24" s="640"/>
      <c r="T24" s="317"/>
      <c r="U24" s="426"/>
      <c r="V24" s="317"/>
      <c r="W24" s="426"/>
      <c r="X24" s="317"/>
      <c r="Y24" s="432"/>
      <c r="Z24" s="317"/>
      <c r="AA24" s="428"/>
      <c r="AB24" s="317"/>
    </row>
    <row r="25" spans="1:28" ht="15.6" customHeight="1">
      <c r="B25" s="639" t="s">
        <v>627</v>
      </c>
      <c r="C25" s="639"/>
      <c r="D25" s="639"/>
      <c r="E25" s="1017" t="s">
        <v>730</v>
      </c>
      <c r="F25" s="1077"/>
      <c r="G25" s="1077"/>
      <c r="H25" s="1077"/>
      <c r="I25" s="1077"/>
      <c r="J25" s="317"/>
      <c r="K25" s="317"/>
      <c r="L25" s="317"/>
      <c r="M25" s="317"/>
      <c r="N25" s="428"/>
      <c r="O25" s="317"/>
      <c r="P25"/>
      <c r="Q25" s="640"/>
      <c r="R25" s="640"/>
      <c r="S25" s="640"/>
      <c r="T25" s="317"/>
      <c r="U25" s="426"/>
      <c r="V25" s="317"/>
      <c r="W25" s="426"/>
      <c r="X25" s="317"/>
      <c r="Y25" s="432"/>
      <c r="Z25" s="317"/>
      <c r="AA25" s="428"/>
      <c r="AB25" s="317"/>
    </row>
    <row r="26" spans="1:28" ht="15.6" customHeight="1">
      <c r="B26" s="637" t="s">
        <v>620</v>
      </c>
      <c r="C26" s="637"/>
      <c r="D26" s="637"/>
      <c r="E26" s="1267" t="s">
        <v>809</v>
      </c>
      <c r="F26" s="1077"/>
      <c r="G26" s="1077"/>
      <c r="H26" s="1077"/>
      <c r="I26" s="1077"/>
      <c r="J26" s="174"/>
      <c r="K26" s="1064"/>
      <c r="M26" s="174"/>
      <c r="N26" s="428"/>
      <c r="P26"/>
      <c r="Q26" s="640"/>
      <c r="R26" s="640"/>
      <c r="S26" s="640"/>
      <c r="T26" s="317"/>
      <c r="U26" s="435"/>
      <c r="V26" s="434"/>
      <c r="W26" s="435"/>
      <c r="X26" s="434"/>
      <c r="Y26" s="431"/>
      <c r="Z26" s="434"/>
      <c r="AA26" s="436"/>
      <c r="AB26" s="430"/>
    </row>
    <row r="27" spans="1:28" ht="15.6" customHeight="1">
      <c r="B27" s="639" t="s">
        <v>707</v>
      </c>
      <c r="C27" s="639"/>
      <c r="D27" s="639"/>
      <c r="E27" s="1266" t="s">
        <v>814</v>
      </c>
      <c r="F27" s="1077"/>
      <c r="G27" s="1077"/>
      <c r="H27" s="1077"/>
      <c r="I27" s="1077"/>
      <c r="J27" s="174"/>
      <c r="K27" s="1064"/>
      <c r="M27" s="174"/>
      <c r="N27" s="428"/>
      <c r="P27"/>
      <c r="Q27" s="640"/>
      <c r="R27" s="640"/>
      <c r="S27" s="640"/>
      <c r="T27" s="317"/>
      <c r="U27" s="435"/>
      <c r="V27" s="434"/>
      <c r="W27" s="435"/>
      <c r="X27" s="434"/>
      <c r="Y27" s="431"/>
      <c r="Z27" s="434"/>
      <c r="AA27" s="436"/>
      <c r="AB27" s="430"/>
    </row>
    <row r="28" spans="1:28" ht="14.25" customHeight="1">
      <c r="B28" s="395"/>
      <c r="C28" s="395"/>
      <c r="E28" s="395"/>
      <c r="F28" s="395"/>
      <c r="G28" s="395"/>
      <c r="H28" s="395"/>
      <c r="I28" s="395"/>
      <c r="P28"/>
      <c r="Q28" s="640"/>
      <c r="R28" s="640"/>
      <c r="S28" s="640"/>
      <c r="T28" s="317"/>
      <c r="U28" s="426"/>
      <c r="V28" s="317"/>
      <c r="W28" s="426"/>
      <c r="X28" s="317"/>
      <c r="Y28" s="432"/>
      <c r="Z28" s="317"/>
      <c r="AA28" s="428"/>
      <c r="AB28" s="442"/>
    </row>
    <row r="29" spans="1:28" ht="27" customHeight="1">
      <c r="A29" s="1097" t="s">
        <v>0</v>
      </c>
      <c r="B29" s="1336" t="s">
        <v>740</v>
      </c>
      <c r="C29" s="1336"/>
      <c r="D29" s="1336"/>
      <c r="E29" s="1336"/>
      <c r="F29" s="1336"/>
      <c r="G29" s="1336"/>
      <c r="H29" s="1336"/>
      <c r="I29" s="1336"/>
      <c r="J29" s="1336"/>
      <c r="K29" s="1336"/>
      <c r="L29" s="1336"/>
      <c r="M29" s="1336"/>
      <c r="N29" s="732"/>
      <c r="O29" s="732"/>
      <c r="R29" s="318"/>
      <c r="S29" s="318"/>
      <c r="T29" s="318"/>
      <c r="U29" s="437"/>
      <c r="V29" s="318"/>
      <c r="W29" s="437"/>
      <c r="X29" s="318"/>
      <c r="Y29" s="438"/>
      <c r="Z29" s="318"/>
      <c r="AA29" s="439"/>
      <c r="AB29" s="318"/>
    </row>
    <row r="30" spans="1:28" ht="14.25" customHeight="1">
      <c r="A30" s="1097" t="s">
        <v>34</v>
      </c>
      <c r="B30" s="731" t="s">
        <v>246</v>
      </c>
      <c r="C30" s="730"/>
      <c r="D30" s="730"/>
      <c r="E30" s="730"/>
      <c r="F30" s="730"/>
      <c r="G30" s="730"/>
      <c r="H30" s="730"/>
      <c r="I30" s="730"/>
      <c r="J30" s="730"/>
      <c r="K30" s="445"/>
      <c r="L30" s="445"/>
      <c r="M30" s="445"/>
      <c r="N30" s="445"/>
      <c r="O30" s="445"/>
    </row>
    <row r="31" spans="1:28" ht="14.25" customHeight="1">
      <c r="A31" s="1097" t="s">
        <v>39</v>
      </c>
      <c r="B31" s="754" t="s">
        <v>858</v>
      </c>
      <c r="C31" s="730"/>
      <c r="D31" s="730"/>
      <c r="E31" s="730"/>
      <c r="F31" s="730"/>
      <c r="G31" s="730"/>
      <c r="H31" s="730"/>
      <c r="I31" s="730"/>
      <c r="J31" s="730"/>
      <c r="K31" s="730"/>
      <c r="L31" s="445"/>
      <c r="M31" s="445"/>
      <c r="N31" s="445"/>
      <c r="O31" s="445"/>
    </row>
    <row r="32" spans="1:28" ht="14.25" customHeight="1">
      <c r="A32" s="1097" t="s">
        <v>40</v>
      </c>
      <c r="B32" s="1336" t="s">
        <v>859</v>
      </c>
      <c r="C32" s="1336"/>
      <c r="D32" s="1336"/>
      <c r="E32" s="1336"/>
      <c r="F32" s="1336"/>
      <c r="G32" s="1336"/>
      <c r="H32" s="1336"/>
      <c r="I32" s="1336"/>
      <c r="J32" s="1336"/>
      <c r="K32" s="1336"/>
      <c r="L32" s="445"/>
      <c r="M32" s="445"/>
      <c r="N32" s="445"/>
      <c r="O32" s="445"/>
      <c r="P32" s="1336"/>
      <c r="Q32" s="1336"/>
      <c r="R32" s="1336"/>
      <c r="S32" s="1336"/>
      <c r="T32" s="1336"/>
      <c r="U32" s="1336"/>
      <c r="V32" s="1336"/>
      <c r="W32" s="1336"/>
      <c r="X32" s="1336"/>
      <c r="Y32" s="1336"/>
      <c r="Z32" s="445"/>
      <c r="AA32" s="395"/>
    </row>
    <row r="33" spans="1:27" ht="14.25" customHeight="1">
      <c r="A33" s="1097" t="s">
        <v>41</v>
      </c>
      <c r="B33" s="1336" t="s">
        <v>351</v>
      </c>
      <c r="C33" s="1336"/>
      <c r="D33" s="1336"/>
      <c r="E33" s="1336"/>
      <c r="F33" s="1336"/>
      <c r="G33" s="1336"/>
      <c r="H33" s="1336"/>
      <c r="I33" s="1336"/>
      <c r="J33" s="1336"/>
      <c r="K33" s="1336"/>
      <c r="L33" s="1336"/>
      <c r="M33" s="1336"/>
      <c r="N33" s="445"/>
      <c r="O33" s="445"/>
      <c r="P33" s="1336"/>
      <c r="Q33" s="1336"/>
      <c r="R33" s="1336"/>
      <c r="S33" s="1336"/>
      <c r="T33" s="1336"/>
      <c r="U33" s="1336"/>
      <c r="V33" s="1336"/>
      <c r="W33" s="1336"/>
      <c r="X33" s="1336"/>
      <c r="Y33" s="1336"/>
      <c r="Z33" s="1336"/>
      <c r="AA33" s="1336"/>
    </row>
    <row r="34" spans="1:27" ht="51.95" customHeight="1">
      <c r="A34" s="1097" t="s">
        <v>331</v>
      </c>
      <c r="B34" s="1338" t="s">
        <v>785</v>
      </c>
      <c r="C34" s="1338"/>
      <c r="D34" s="1338"/>
      <c r="E34" s="1338"/>
      <c r="F34" s="1338"/>
      <c r="G34" s="1338"/>
      <c r="H34" s="1338"/>
      <c r="I34" s="1338"/>
      <c r="J34" s="1338"/>
      <c r="K34" s="1338"/>
      <c r="L34" s="1338"/>
      <c r="M34" s="1338"/>
      <c r="N34" s="445"/>
      <c r="O34" s="445"/>
    </row>
    <row r="35" spans="1:27" ht="26.1" customHeight="1">
      <c r="A35" s="1097" t="s">
        <v>332</v>
      </c>
      <c r="B35" s="1336" t="s">
        <v>784</v>
      </c>
      <c r="C35" s="1336"/>
      <c r="D35" s="1336"/>
      <c r="E35" s="1336"/>
      <c r="F35" s="1336"/>
      <c r="G35" s="1336"/>
      <c r="H35" s="1336"/>
      <c r="I35" s="1336"/>
      <c r="J35" s="1336"/>
      <c r="K35" s="1336"/>
      <c r="L35" s="1336"/>
      <c r="M35" s="1336"/>
      <c r="N35" s="445"/>
      <c r="O35" s="445"/>
    </row>
    <row r="36" spans="1:27" ht="14.25" customHeight="1">
      <c r="A36" s="1097" t="s">
        <v>350</v>
      </c>
      <c r="B36" s="1096" t="s">
        <v>741</v>
      </c>
      <c r="C36" s="731"/>
      <c r="D36" s="731"/>
      <c r="E36" s="731"/>
      <c r="F36" s="731"/>
      <c r="G36" s="731"/>
      <c r="H36" s="731"/>
      <c r="I36" s="731"/>
      <c r="J36" s="731"/>
      <c r="K36" s="731"/>
      <c r="L36" s="731"/>
      <c r="M36" s="731"/>
      <c r="N36" s="445"/>
      <c r="O36" s="445"/>
    </row>
    <row r="37" spans="1:27">
      <c r="A37" s="1097" t="s">
        <v>621</v>
      </c>
      <c r="B37" s="1096" t="s">
        <v>742</v>
      </c>
      <c r="C37" s="731"/>
      <c r="D37" s="731"/>
      <c r="E37" s="731"/>
      <c r="F37" s="731"/>
      <c r="G37" s="731"/>
      <c r="H37" s="731"/>
      <c r="I37" s="731"/>
      <c r="J37" s="731"/>
      <c r="K37" s="731"/>
      <c r="L37" s="731"/>
      <c r="M37" s="731"/>
      <c r="N37" s="445"/>
      <c r="O37" s="445"/>
    </row>
    <row r="38" spans="1:27" ht="26.1" customHeight="1">
      <c r="A38" s="1097" t="s">
        <v>622</v>
      </c>
      <c r="B38" s="1336" t="s">
        <v>743</v>
      </c>
      <c r="C38" s="1336"/>
      <c r="D38" s="1336"/>
      <c r="E38" s="1336"/>
      <c r="F38" s="1336"/>
      <c r="G38" s="1336"/>
      <c r="H38" s="1336"/>
      <c r="I38" s="1336"/>
      <c r="J38" s="1336"/>
      <c r="K38" s="1336"/>
      <c r="L38" s="1336"/>
      <c r="M38" s="1336"/>
      <c r="N38" s="445"/>
      <c r="O38" s="445"/>
    </row>
    <row r="39" spans="1:27" ht="15" customHeight="1">
      <c r="A39" s="1097"/>
      <c r="B39" s="731"/>
      <c r="C39" s="731"/>
      <c r="D39" s="731"/>
      <c r="E39" s="731"/>
      <c r="F39" s="731"/>
      <c r="G39" s="731"/>
      <c r="H39" s="731"/>
      <c r="I39" s="731"/>
      <c r="J39" s="731"/>
      <c r="K39" s="731"/>
      <c r="L39" s="731"/>
      <c r="M39" s="731"/>
      <c r="N39" s="445"/>
      <c r="O39" s="445"/>
    </row>
    <row r="40" spans="1:27">
      <c r="A40" s="1329" t="s">
        <v>122</v>
      </c>
      <c r="B40" s="1329"/>
      <c r="C40" s="1329"/>
      <c r="D40" s="1329"/>
      <c r="E40" s="1329"/>
      <c r="F40" s="1329"/>
      <c r="G40" s="1329"/>
      <c r="H40" s="1329"/>
      <c r="I40" s="1329"/>
      <c r="J40" s="1329"/>
      <c r="K40" s="1329"/>
      <c r="L40" s="1329"/>
      <c r="M40" s="1329"/>
      <c r="N40" s="1329"/>
      <c r="O40" s="1329"/>
    </row>
    <row r="41" spans="1:27" ht="30" customHeight="1"/>
    <row r="42" spans="1:27">
      <c r="A42" s="421"/>
    </row>
    <row r="43" spans="1:27" ht="14.25" customHeight="1"/>
  </sheetData>
  <mergeCells count="10">
    <mergeCell ref="P32:Y32"/>
    <mergeCell ref="P33:AA33"/>
    <mergeCell ref="K22:M22"/>
    <mergeCell ref="A40:O40"/>
    <mergeCell ref="B29:M29"/>
    <mergeCell ref="B33:M33"/>
    <mergeCell ref="B34:M34"/>
    <mergeCell ref="B35:M35"/>
    <mergeCell ref="B32:K32"/>
    <mergeCell ref="B38:M38"/>
  </mergeCells>
  <printOptions horizontalCentered="1"/>
  <pageMargins left="0.5" right="0.5" top="0.5" bottom="0.5" header="0.25" footer="0.25"/>
  <pageSetup scale="66"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80" zoomScaleNormal="60"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9" tint="-0.249977111117893"/>
  </sheetPr>
  <dimension ref="A1:AO97"/>
  <sheetViews>
    <sheetView showGridLines="0" view="pageBreakPreview" zoomScale="80" zoomScaleNormal="100" zoomScaleSheetLayoutView="80" zoomScalePageLayoutView="40" workbookViewId="0"/>
  </sheetViews>
  <sheetFormatPr defaultColWidth="9.140625" defaultRowHeight="14.25"/>
  <cols>
    <col min="1" max="1" width="70.28515625" style="17" customWidth="1"/>
    <col min="2" max="2" width="2.85546875" style="17" customWidth="1"/>
    <col min="3" max="3" width="20" style="17" customWidth="1"/>
    <col min="4" max="4" width="1.7109375" style="17" customWidth="1"/>
    <col min="5" max="5" width="20" style="17" customWidth="1"/>
    <col min="6" max="6" width="1.85546875" style="17" customWidth="1"/>
    <col min="7" max="7" width="20" style="17" customWidth="1"/>
    <col min="8" max="8" width="1.85546875" style="17" customWidth="1"/>
    <col min="9" max="9" width="20" style="17" customWidth="1"/>
    <col min="10" max="10" width="1.85546875" style="17" customWidth="1"/>
    <col min="11" max="11" width="20" style="17" customWidth="1"/>
    <col min="12" max="12" width="2" style="17" customWidth="1"/>
    <col min="13" max="13" width="20" style="17" customWidth="1"/>
    <col min="14" max="14" width="1.85546875" style="17" customWidth="1"/>
    <col min="15" max="15" width="20" style="17" customWidth="1"/>
    <col min="16" max="16" width="1.85546875" style="17" customWidth="1"/>
    <col min="17" max="17" width="20" style="17" customWidth="1"/>
    <col min="18" max="18" width="1.7109375" style="17" customWidth="1"/>
    <col min="19" max="19" width="20" style="17" customWidth="1"/>
    <col min="20" max="20" width="1.5703125" style="17" customWidth="1"/>
    <col min="21" max="21" width="12.85546875" style="17" customWidth="1"/>
    <col min="22" max="22" width="3.42578125" style="17" customWidth="1"/>
    <col min="23" max="23" width="9" style="17" bestFit="1" customWidth="1"/>
    <col min="24" max="24" width="13.7109375" style="17" bestFit="1" customWidth="1"/>
    <col min="25" max="25" width="11.5703125" style="17" bestFit="1" customWidth="1"/>
    <col min="26" max="26" width="15.5703125" bestFit="1" customWidth="1"/>
    <col min="29" max="29" width="10.28515625" bestFit="1" customWidth="1"/>
    <col min="32" max="32" width="12" bestFit="1" customWidth="1"/>
    <col min="33" max="33" width="9.140625" customWidth="1"/>
  </cols>
  <sheetData>
    <row r="1" spans="1:25">
      <c r="A1" s="49"/>
      <c r="B1" s="49"/>
      <c r="O1" s="7"/>
      <c r="W1"/>
      <c r="X1"/>
      <c r="Y1"/>
    </row>
    <row r="2" spans="1:25" ht="20.25">
      <c r="A2" s="49"/>
      <c r="B2" s="49"/>
      <c r="C2" s="573"/>
      <c r="D2" s="573"/>
      <c r="E2" s="573"/>
      <c r="F2" s="573"/>
      <c r="G2" s="574"/>
      <c r="H2" s="573"/>
      <c r="I2" s="573"/>
      <c r="J2" s="573"/>
      <c r="K2" s="575"/>
      <c r="L2" s="573"/>
      <c r="M2" s="573"/>
      <c r="N2" s="573"/>
      <c r="O2" s="573"/>
      <c r="W2"/>
      <c r="X2"/>
      <c r="Y2"/>
    </row>
    <row r="3" spans="1:25">
      <c r="A3" s="49"/>
      <c r="B3" s="49"/>
      <c r="C3" s="1343"/>
      <c r="D3" s="1343"/>
      <c r="E3" s="1343"/>
      <c r="F3" s="1343"/>
      <c r="G3" s="1343"/>
      <c r="H3" s="1343"/>
      <c r="I3" s="1343"/>
      <c r="J3" s="1343"/>
      <c r="K3" s="1343"/>
      <c r="L3" s="1343"/>
      <c r="M3" s="1343"/>
      <c r="N3" s="1343"/>
      <c r="O3" s="1343"/>
      <c r="P3" s="1343"/>
      <c r="Q3" s="1343"/>
      <c r="R3" s="1343"/>
      <c r="S3" s="1343"/>
      <c r="W3"/>
      <c r="X3"/>
      <c r="Y3"/>
    </row>
    <row r="4" spans="1:25" ht="15">
      <c r="A4" s="1344" t="s">
        <v>239</v>
      </c>
      <c r="B4" s="1344"/>
      <c r="C4" s="1344"/>
      <c r="D4" s="1344"/>
      <c r="E4" s="1344"/>
      <c r="F4" s="1344"/>
      <c r="G4" s="1344"/>
      <c r="H4" s="1344"/>
      <c r="I4" s="1344"/>
      <c r="J4" s="1344"/>
      <c r="K4" s="1344"/>
      <c r="L4" s="1344"/>
      <c r="M4" s="1344"/>
      <c r="N4" s="1344"/>
      <c r="O4" s="1344"/>
      <c r="P4" s="1344"/>
      <c r="Q4" s="1344"/>
      <c r="R4" s="1344"/>
      <c r="S4" s="1344"/>
      <c r="W4"/>
      <c r="X4"/>
      <c r="Y4"/>
    </row>
    <row r="5" spans="1:25" ht="15">
      <c r="A5" s="197" t="s">
        <v>322</v>
      </c>
      <c r="B5" s="49"/>
      <c r="M5" s="163"/>
      <c r="S5" s="527"/>
      <c r="W5"/>
      <c r="X5"/>
      <c r="Y5"/>
    </row>
    <row r="6" spans="1:25" ht="7.5" customHeight="1">
      <c r="A6" s="197"/>
      <c r="B6" s="49"/>
      <c r="M6" s="163"/>
      <c r="S6" s="527"/>
      <c r="W6"/>
      <c r="X6"/>
      <c r="Y6"/>
    </row>
    <row r="7" spans="1:25">
      <c r="A7" s="840"/>
      <c r="B7" s="840"/>
      <c r="C7" s="840"/>
      <c r="D7" s="840"/>
      <c r="E7" s="840"/>
      <c r="F7" s="840"/>
      <c r="G7" s="840"/>
      <c r="H7" s="840"/>
      <c r="I7" s="840"/>
      <c r="J7" s="840"/>
      <c r="K7" s="840"/>
      <c r="L7" s="840"/>
      <c r="M7" s="840"/>
      <c r="N7" s="840"/>
      <c r="Q7" s="539"/>
      <c r="W7"/>
      <c r="X7"/>
      <c r="Y7"/>
    </row>
    <row r="8" spans="1:25" ht="15">
      <c r="A8" s="1342" t="s">
        <v>860</v>
      </c>
      <c r="B8" s="1342"/>
      <c r="C8" s="1342"/>
      <c r="D8" s="1342"/>
      <c r="E8" s="1342"/>
      <c r="F8" s="1342"/>
      <c r="G8" s="1342"/>
      <c r="H8" s="1342"/>
      <c r="I8" s="1342"/>
      <c r="J8" s="1342"/>
      <c r="K8" s="1342"/>
      <c r="L8" s="1342"/>
      <c r="M8" s="1342"/>
      <c r="N8" s="1342"/>
      <c r="O8" s="1342"/>
      <c r="P8" s="1342"/>
      <c r="Q8" s="1342"/>
      <c r="R8" s="1342"/>
      <c r="S8" s="1342"/>
      <c r="T8" s="1342"/>
      <c r="U8" s="1342"/>
      <c r="W8"/>
      <c r="X8"/>
      <c r="Y8"/>
    </row>
    <row r="9" spans="1:25" ht="15">
      <c r="A9" s="50"/>
      <c r="B9" s="50"/>
      <c r="C9" s="1341" t="s">
        <v>219</v>
      </c>
      <c r="D9" s="1341"/>
      <c r="E9" s="1341"/>
      <c r="F9" s="1341"/>
      <c r="G9" s="1341"/>
      <c r="H9" s="1341"/>
      <c r="I9" s="1341"/>
      <c r="J9" s="1341"/>
      <c r="K9" s="1341"/>
      <c r="L9" s="1341"/>
      <c r="M9" s="1341"/>
      <c r="N9" s="1341"/>
      <c r="O9" s="1341"/>
      <c r="P9" s="1341"/>
      <c r="Q9" s="1341"/>
      <c r="R9" s="50"/>
      <c r="S9" s="1345" t="s">
        <v>231</v>
      </c>
      <c r="T9" s="51"/>
      <c r="U9" s="1340" t="s">
        <v>24</v>
      </c>
      <c r="W9"/>
      <c r="X9"/>
      <c r="Y9"/>
    </row>
    <row r="10" spans="1:25" ht="17.25">
      <c r="A10" s="52"/>
      <c r="B10" s="52"/>
      <c r="C10" s="53" t="s">
        <v>407</v>
      </c>
      <c r="D10" s="52"/>
      <c r="E10" s="53" t="s">
        <v>216</v>
      </c>
      <c r="F10" s="52"/>
      <c r="G10" s="53" t="s">
        <v>428</v>
      </c>
      <c r="H10" s="52"/>
      <c r="I10" s="1058" t="s">
        <v>364</v>
      </c>
      <c r="J10" s="52"/>
      <c r="K10" s="1058" t="s">
        <v>363</v>
      </c>
      <c r="L10" s="52"/>
      <c r="M10" s="53" t="s">
        <v>439</v>
      </c>
      <c r="N10" s="52"/>
      <c r="O10" s="53" t="s">
        <v>548</v>
      </c>
      <c r="P10" s="52"/>
      <c r="Q10" s="53" t="s">
        <v>245</v>
      </c>
      <c r="R10" s="52"/>
      <c r="S10" s="1346"/>
      <c r="T10" s="52"/>
      <c r="U10" s="1341"/>
      <c r="W10"/>
      <c r="X10"/>
      <c r="Y10"/>
    </row>
    <row r="11" spans="1:25">
      <c r="A11" s="219" t="s">
        <v>98</v>
      </c>
      <c r="B11" s="219"/>
      <c r="C11" s="721">
        <v>1300.8999999999996</v>
      </c>
      <c r="D11" s="721"/>
      <c r="E11" s="721">
        <v>435.20000000000005</v>
      </c>
      <c r="F11" s="721"/>
      <c r="G11" s="721">
        <v>335.69999999999993</v>
      </c>
      <c r="H11" s="721"/>
      <c r="I11" s="721">
        <v>293.69999999999993</v>
      </c>
      <c r="J11" s="721"/>
      <c r="K11" s="721">
        <v>185.30000000000007</v>
      </c>
      <c r="L11" s="721"/>
      <c r="M11" s="721">
        <v>1249.9000000000001</v>
      </c>
      <c r="N11" s="721"/>
      <c r="O11" s="721">
        <v>214.90000000000009</v>
      </c>
      <c r="P11" s="841"/>
      <c r="Q11" s="721">
        <v>2765.7</v>
      </c>
      <c r="R11" s="841"/>
      <c r="S11" s="721">
        <v>21</v>
      </c>
      <c r="T11" s="841"/>
      <c r="U11" s="721">
        <v>2786.7</v>
      </c>
      <c r="V11" s="539"/>
      <c r="W11"/>
      <c r="X11"/>
      <c r="Y11"/>
    </row>
    <row r="12" spans="1:25" ht="16.5" customHeight="1">
      <c r="A12" s="54" t="s">
        <v>463</v>
      </c>
      <c r="B12" s="54"/>
      <c r="C12" s="737">
        <v>213.39999999999998</v>
      </c>
      <c r="D12" s="737"/>
      <c r="E12" s="737">
        <v>144</v>
      </c>
      <c r="F12" s="737"/>
      <c r="G12" s="737">
        <v>177.20000000000005</v>
      </c>
      <c r="H12" s="737"/>
      <c r="I12" s="737">
        <v>105.19999999999999</v>
      </c>
      <c r="J12" s="737"/>
      <c r="K12" s="737">
        <v>70.300000000000011</v>
      </c>
      <c r="L12" s="737"/>
      <c r="M12" s="737">
        <v>496.70000000000005</v>
      </c>
      <c r="N12" s="737"/>
      <c r="O12" s="737">
        <v>90.000000000000057</v>
      </c>
      <c r="P12" s="737"/>
      <c r="Q12" s="737">
        <v>800.10000000000014</v>
      </c>
      <c r="R12" s="737"/>
      <c r="S12" s="737">
        <v>11.300000000000004</v>
      </c>
      <c r="T12" s="737"/>
      <c r="U12" s="737">
        <v>811.39999999999986</v>
      </c>
      <c r="V12" s="198"/>
      <c r="W12"/>
      <c r="X12"/>
      <c r="Y12"/>
    </row>
    <row r="13" spans="1:25">
      <c r="A13" s="672" t="s">
        <v>99</v>
      </c>
      <c r="B13" s="672"/>
      <c r="C13" s="673">
        <v>1087.4999999999995</v>
      </c>
      <c r="D13" s="781"/>
      <c r="E13" s="673">
        <v>291.20000000000005</v>
      </c>
      <c r="F13" s="781"/>
      <c r="G13" s="673">
        <v>158.49999999999989</v>
      </c>
      <c r="H13" s="781"/>
      <c r="I13" s="673">
        <v>188.49999999999994</v>
      </c>
      <c r="J13" s="781"/>
      <c r="K13" s="673">
        <v>115.00000000000006</v>
      </c>
      <c r="L13" s="781"/>
      <c r="M13" s="673">
        <v>753.2</v>
      </c>
      <c r="N13" s="993"/>
      <c r="O13" s="673">
        <v>124.90000000000003</v>
      </c>
      <c r="P13" s="781"/>
      <c r="Q13" s="673">
        <v>1965.5999999999997</v>
      </c>
      <c r="R13" s="781"/>
      <c r="S13" s="673">
        <v>9.6999999999999957</v>
      </c>
      <c r="T13" s="781"/>
      <c r="U13" s="673">
        <v>1975.3</v>
      </c>
      <c r="W13"/>
      <c r="X13"/>
      <c r="Y13"/>
    </row>
    <row r="14" spans="1:25" ht="16.5">
      <c r="A14" s="54" t="s">
        <v>324</v>
      </c>
      <c r="B14" s="54"/>
      <c r="C14" s="737">
        <v>42.399999999999991</v>
      </c>
      <c r="D14" s="737"/>
      <c r="E14" s="737">
        <v>25.800000000000011</v>
      </c>
      <c r="F14" s="737"/>
      <c r="G14" s="737">
        <v>6.1000000000000014</v>
      </c>
      <c r="H14" s="737"/>
      <c r="I14" s="737">
        <v>26.1</v>
      </c>
      <c r="J14" s="737"/>
      <c r="K14" s="737">
        <v>20.79999999999999</v>
      </c>
      <c r="L14" s="737"/>
      <c r="M14" s="737">
        <v>78.800000000000011</v>
      </c>
      <c r="N14" s="737"/>
      <c r="O14" s="737">
        <v>18.400000000000006</v>
      </c>
      <c r="P14" s="737"/>
      <c r="Q14" s="737">
        <v>139.60000000000002</v>
      </c>
      <c r="R14" s="737"/>
      <c r="S14" s="737">
        <v>5.7999999999999972</v>
      </c>
      <c r="T14" s="737"/>
      <c r="U14" s="737">
        <v>145.40000000000003</v>
      </c>
      <c r="W14"/>
      <c r="X14"/>
      <c r="Y14"/>
    </row>
    <row r="15" spans="1:25" ht="15" thickBot="1">
      <c r="A15" s="672" t="s">
        <v>101</v>
      </c>
      <c r="B15" s="672"/>
      <c r="C15" s="675">
        <v>1045.0999999999995</v>
      </c>
      <c r="D15" s="781"/>
      <c r="E15" s="675">
        <v>265.40000000000003</v>
      </c>
      <c r="F15" s="781"/>
      <c r="G15" s="675">
        <v>152.39999999999989</v>
      </c>
      <c r="H15" s="781"/>
      <c r="I15" s="675">
        <v>162.39999999999995</v>
      </c>
      <c r="J15" s="781"/>
      <c r="K15" s="675">
        <v>94.200000000000074</v>
      </c>
      <c r="L15" s="781"/>
      <c r="M15" s="675">
        <v>674.40000000000009</v>
      </c>
      <c r="N15" s="993"/>
      <c r="O15" s="675">
        <v>106.50000000000003</v>
      </c>
      <c r="P15" s="781"/>
      <c r="Q15" s="675">
        <v>1825.9999999999995</v>
      </c>
      <c r="R15" s="781"/>
      <c r="S15" s="675">
        <v>3.8999999999999986</v>
      </c>
      <c r="T15" s="781"/>
      <c r="U15" s="675">
        <v>1829.8999999999999</v>
      </c>
      <c r="W15"/>
      <c r="X15"/>
      <c r="Y15"/>
    </row>
    <row r="16" spans="1:25" ht="15" thickTop="1">
      <c r="A16" s="54" t="s">
        <v>100</v>
      </c>
      <c r="C16" s="719">
        <v>0.80336689983857312</v>
      </c>
      <c r="D16" s="783"/>
      <c r="E16" s="719">
        <v>0.60983455882352944</v>
      </c>
      <c r="F16" s="783"/>
      <c r="G16" s="719">
        <v>0.45397676496872186</v>
      </c>
      <c r="H16" s="783"/>
      <c r="I16" s="719">
        <v>0.55294518215866528</v>
      </c>
      <c r="J16" s="783"/>
      <c r="K16" s="719">
        <v>0.50836481381543464</v>
      </c>
      <c r="L16" s="783"/>
      <c r="M16" s="700">
        <v>0.53956316505320434</v>
      </c>
      <c r="N16" s="700"/>
      <c r="O16" s="700">
        <v>0.4955793392275476</v>
      </c>
      <c r="P16" s="783"/>
      <c r="Q16" s="719">
        <v>0.6602306830097262</v>
      </c>
      <c r="R16" s="783"/>
      <c r="S16" s="700">
        <v>0.18571428571428564</v>
      </c>
      <c r="T16" s="783"/>
      <c r="U16" s="719">
        <v>0.65665482470305381</v>
      </c>
      <c r="W16"/>
      <c r="X16"/>
      <c r="Y16"/>
    </row>
    <row r="17" spans="1:41" ht="6.75" customHeight="1">
      <c r="A17" s="672"/>
      <c r="B17" s="676"/>
      <c r="C17" s="677"/>
      <c r="D17" s="677"/>
      <c r="E17" s="677"/>
      <c r="F17" s="677"/>
      <c r="G17" s="677"/>
      <c r="H17" s="677"/>
      <c r="I17" s="677"/>
      <c r="J17" s="677"/>
      <c r="K17" s="677"/>
      <c r="L17" s="677"/>
      <c r="M17" s="677"/>
      <c r="N17" s="677"/>
      <c r="O17" s="677"/>
      <c r="P17" s="677"/>
      <c r="Q17" s="677"/>
      <c r="R17" s="677"/>
      <c r="S17" s="677"/>
      <c r="T17" s="677"/>
      <c r="U17" s="677"/>
      <c r="W17"/>
      <c r="X17"/>
      <c r="Y17"/>
    </row>
    <row r="18" spans="1:41" ht="6.75" customHeight="1">
      <c r="A18" s="672"/>
      <c r="B18" s="676"/>
      <c r="C18" s="677"/>
      <c r="D18" s="677"/>
      <c r="E18" s="677"/>
      <c r="F18" s="677"/>
      <c r="G18" s="677"/>
      <c r="H18" s="677"/>
      <c r="I18" s="677"/>
      <c r="J18" s="677"/>
      <c r="K18" s="677"/>
      <c r="L18" s="677"/>
      <c r="M18" s="677"/>
      <c r="N18" s="677"/>
      <c r="O18" s="677"/>
      <c r="P18" s="677"/>
      <c r="Q18" s="677"/>
      <c r="R18" s="677"/>
      <c r="S18" s="677"/>
      <c r="T18" s="677"/>
      <c r="U18" s="677"/>
      <c r="W18"/>
      <c r="X18"/>
      <c r="Y18"/>
    </row>
    <row r="19" spans="1:41">
      <c r="A19" s="54" t="s">
        <v>253</v>
      </c>
      <c r="C19" s="720"/>
      <c r="D19" s="720"/>
      <c r="E19" s="720"/>
      <c r="F19" s="720"/>
      <c r="G19" s="720"/>
      <c r="H19" s="720"/>
      <c r="I19" s="720"/>
      <c r="J19" s="720"/>
      <c r="K19" s="720"/>
      <c r="L19" s="720"/>
      <c r="M19" s="720"/>
      <c r="N19" s="720"/>
      <c r="O19" s="720"/>
      <c r="P19" s="720"/>
      <c r="Q19" s="720"/>
      <c r="R19" s="719"/>
      <c r="S19" s="719"/>
      <c r="T19" s="719"/>
      <c r="U19" s="719"/>
      <c r="W19"/>
      <c r="X19"/>
      <c r="Y19"/>
    </row>
    <row r="20" spans="1:41">
      <c r="A20" s="672" t="s">
        <v>254</v>
      </c>
      <c r="B20" s="676"/>
      <c r="C20" s="698">
        <v>1.7281826712542525E-2</v>
      </c>
      <c r="D20" s="698"/>
      <c r="E20" s="698">
        <v>1.9203747072599642E-2</v>
      </c>
      <c r="F20" s="698"/>
      <c r="G20" s="698">
        <v>0.45136186770428011</v>
      </c>
      <c r="H20" s="698"/>
      <c r="I20" s="698">
        <v>-0.12537224538415737</v>
      </c>
      <c r="J20" s="698"/>
      <c r="K20" s="698">
        <v>6.2499999999999778E-2</v>
      </c>
      <c r="L20" s="698"/>
      <c r="M20" s="698">
        <v>6.9661959777492566E-2</v>
      </c>
      <c r="N20" s="698"/>
      <c r="O20" s="698">
        <v>8.8101265822785324E-2</v>
      </c>
      <c r="P20" s="698"/>
      <c r="Q20" s="698">
        <v>4.5712341197821971E-2</v>
      </c>
      <c r="R20" s="698"/>
      <c r="S20" s="698">
        <v>-0.65116279069767435</v>
      </c>
      <c r="T20" s="698"/>
      <c r="U20" s="698">
        <v>3.0203327171903771E-2</v>
      </c>
      <c r="W20"/>
      <c r="X20"/>
      <c r="Y20"/>
      <c r="AO20" s="17"/>
    </row>
    <row r="21" spans="1:41">
      <c r="A21" s="54" t="s">
        <v>264</v>
      </c>
      <c r="C21" s="1078">
        <v>5.117816208585757E-2</v>
      </c>
      <c r="D21" s="720"/>
      <c r="E21" s="720">
        <v>4.2732528820838223E-2</v>
      </c>
      <c r="F21" s="720"/>
      <c r="G21" s="697">
        <v>8.1028965193823188E-2</v>
      </c>
      <c r="H21" s="720"/>
      <c r="I21" s="720">
        <v>0.20309611671809957</v>
      </c>
      <c r="J21" s="720"/>
      <c r="K21" s="720">
        <v>0.10029655617021338</v>
      </c>
      <c r="L21" s="720"/>
      <c r="M21" s="720">
        <v>0.10118954917289735</v>
      </c>
      <c r="N21" s="720"/>
      <c r="O21" s="996" t="s">
        <v>383</v>
      </c>
      <c r="P21" s="720"/>
      <c r="Q21" s="720">
        <v>7.0809407521933432E-2</v>
      </c>
      <c r="R21" s="720"/>
      <c r="S21" s="720"/>
      <c r="T21" s="720"/>
      <c r="U21" s="720"/>
      <c r="W21"/>
      <c r="X21"/>
      <c r="Y21"/>
    </row>
    <row r="22" spans="1:41">
      <c r="A22" s="672" t="s">
        <v>267</v>
      </c>
      <c r="B22" s="676"/>
      <c r="C22" s="989">
        <v>5.1406731961598284E-2</v>
      </c>
      <c r="D22" s="679"/>
      <c r="E22" s="679">
        <v>4.1004114345332132E-2</v>
      </c>
      <c r="F22" s="679"/>
      <c r="G22" s="698">
        <v>6.5638917108398864E-2</v>
      </c>
      <c r="H22" s="679"/>
      <c r="I22" s="679">
        <v>0.13305683162443271</v>
      </c>
      <c r="J22" s="679"/>
      <c r="K22" s="679">
        <v>8.5342867608120043E-2</v>
      </c>
      <c r="L22" s="679"/>
      <c r="M22" s="698">
        <v>7.6927165478175352E-2</v>
      </c>
      <c r="N22" s="698"/>
      <c r="O22" s="995" t="s">
        <v>383</v>
      </c>
      <c r="P22" s="679"/>
      <c r="Q22" s="679">
        <v>6.1424408398507602E-2</v>
      </c>
      <c r="R22" s="720"/>
      <c r="S22" s="720"/>
      <c r="T22" s="720"/>
      <c r="U22" s="720"/>
      <c r="W22"/>
      <c r="X22"/>
      <c r="Y22"/>
    </row>
    <row r="23" spans="1:41" ht="6.75" customHeight="1">
      <c r="A23" s="177"/>
      <c r="B23" s="177"/>
      <c r="C23" s="284"/>
      <c r="D23" s="284"/>
      <c r="E23" s="284"/>
      <c r="F23" s="284"/>
      <c r="G23" s="284"/>
      <c r="H23" s="284"/>
      <c r="I23" s="284"/>
      <c r="J23" s="284"/>
      <c r="K23" s="284"/>
      <c r="L23" s="284"/>
      <c r="M23" s="284"/>
      <c r="N23" s="284"/>
      <c r="O23" s="284"/>
      <c r="P23" s="284"/>
      <c r="Q23" s="284"/>
      <c r="R23" s="284"/>
      <c r="S23" s="284"/>
      <c r="T23" s="284"/>
      <c r="U23" s="284"/>
      <c r="V23" s="177"/>
      <c r="W23"/>
      <c r="X23"/>
      <c r="Y23"/>
    </row>
    <row r="24" spans="1:41" ht="6.75" customHeight="1">
      <c r="A24" s="177"/>
      <c r="B24" s="177"/>
      <c r="C24" s="284"/>
      <c r="D24" s="284"/>
      <c r="E24" s="284"/>
      <c r="F24" s="284"/>
      <c r="G24" s="284"/>
      <c r="H24" s="284"/>
      <c r="I24" s="284"/>
      <c r="J24" s="284"/>
      <c r="K24" s="284"/>
      <c r="L24" s="284"/>
      <c r="M24" s="284"/>
      <c r="N24" s="284"/>
      <c r="O24" s="284"/>
      <c r="P24" s="284"/>
      <c r="Q24" s="284"/>
      <c r="R24" s="284"/>
      <c r="S24" s="284"/>
      <c r="T24" s="284"/>
      <c r="U24" s="284"/>
      <c r="V24" s="177"/>
      <c r="W24"/>
      <c r="X24"/>
      <c r="Y24"/>
    </row>
    <row r="25" spans="1:41" ht="17.25" customHeight="1">
      <c r="A25" s="219" t="s">
        <v>438</v>
      </c>
      <c r="B25" s="220"/>
      <c r="C25" s="721"/>
      <c r="D25" s="721"/>
      <c r="E25" s="721"/>
      <c r="F25" s="721"/>
      <c r="G25" s="721"/>
      <c r="H25" s="721"/>
      <c r="I25" s="721"/>
      <c r="J25" s="721"/>
      <c r="K25" s="721"/>
      <c r="L25" s="721"/>
      <c r="M25" s="721"/>
      <c r="N25" s="721"/>
      <c r="O25" s="721"/>
      <c r="P25" s="721"/>
      <c r="Q25" s="721"/>
      <c r="R25" s="719"/>
      <c r="S25" s="722"/>
      <c r="T25" s="719"/>
      <c r="U25" s="723"/>
      <c r="W25"/>
      <c r="X25"/>
      <c r="Y25"/>
    </row>
    <row r="26" spans="1:41">
      <c r="A26" s="54" t="s">
        <v>265</v>
      </c>
      <c r="C26" s="284">
        <v>1106.5908875553366</v>
      </c>
      <c r="D26" s="284"/>
      <c r="E26" s="284">
        <v>265.09478535659576</v>
      </c>
      <c r="F26" s="284"/>
      <c r="G26" s="284">
        <v>152.68140499773227</v>
      </c>
      <c r="H26" s="284"/>
      <c r="I26" s="284">
        <v>183.27192964299675</v>
      </c>
      <c r="J26" s="284"/>
      <c r="K26" s="284">
        <v>114.01626516937073</v>
      </c>
      <c r="L26" s="284"/>
      <c r="M26" s="284">
        <v>715.0643851666955</v>
      </c>
      <c r="N26" s="284"/>
      <c r="O26" s="284">
        <v>0</v>
      </c>
      <c r="P26" s="284"/>
      <c r="Q26" s="284">
        <v>1821.6552727220321</v>
      </c>
      <c r="R26" s="719"/>
      <c r="S26" s="723"/>
      <c r="T26" s="719"/>
      <c r="U26" s="722"/>
      <c r="W26"/>
      <c r="X26"/>
      <c r="Y26"/>
    </row>
    <row r="27" spans="1:41">
      <c r="A27" s="219" t="s">
        <v>241</v>
      </c>
      <c r="B27" s="220"/>
      <c r="C27" s="863">
        <v>52.689357403387795</v>
      </c>
      <c r="D27" s="863"/>
      <c r="E27" s="863">
        <v>8.3763889185931966</v>
      </c>
      <c r="F27" s="863"/>
      <c r="G27" s="863">
        <v>9.6867705064771474</v>
      </c>
      <c r="H27" s="863"/>
      <c r="I27" s="863">
        <v>15.28198186768665</v>
      </c>
      <c r="J27" s="863"/>
      <c r="K27" s="863">
        <v>3.8374314992352292</v>
      </c>
      <c r="L27" s="863"/>
      <c r="M27" s="863">
        <v>37.182572791992229</v>
      </c>
      <c r="N27" s="863"/>
      <c r="O27" s="863">
        <v>0</v>
      </c>
      <c r="P27" s="863"/>
      <c r="Q27" s="863">
        <v>89.871930195380031</v>
      </c>
      <c r="R27" s="719"/>
      <c r="S27" s="722"/>
      <c r="T27" s="719"/>
      <c r="U27" s="722"/>
      <c r="W27"/>
      <c r="X27"/>
      <c r="Y27"/>
    </row>
    <row r="28" spans="1:41">
      <c r="A28" s="54" t="s">
        <v>242</v>
      </c>
      <c r="C28" s="737">
        <v>33.901583707480796</v>
      </c>
      <c r="D28" s="737"/>
      <c r="E28" s="737">
        <v>17.778802473289417</v>
      </c>
      <c r="F28" s="737"/>
      <c r="G28" s="737">
        <v>3.2884576603718272</v>
      </c>
      <c r="H28" s="737"/>
      <c r="I28" s="737">
        <v>16.885821002892492</v>
      </c>
      <c r="J28" s="737"/>
      <c r="K28" s="737">
        <v>7.0296591873294192</v>
      </c>
      <c r="L28" s="737"/>
      <c r="M28" s="737">
        <v>44.982740323883149</v>
      </c>
      <c r="N28" s="737"/>
      <c r="O28" s="737">
        <v>0</v>
      </c>
      <c r="P28" s="737"/>
      <c r="Q28" s="737">
        <v>78.884324031363946</v>
      </c>
      <c r="R28" s="719"/>
      <c r="S28" s="722"/>
      <c r="T28" s="719"/>
      <c r="U28" s="722"/>
      <c r="W28"/>
      <c r="X28"/>
      <c r="Y28"/>
    </row>
    <row r="29" spans="1:41">
      <c r="A29" s="672" t="s">
        <v>243</v>
      </c>
      <c r="B29" s="676"/>
      <c r="C29" s="862">
        <v>-28.14940047596129</v>
      </c>
      <c r="D29" s="862"/>
      <c r="E29" s="862">
        <v>-15.285537342801785</v>
      </c>
      <c r="F29" s="862"/>
      <c r="G29" s="862">
        <v>-3.6817591391149249</v>
      </c>
      <c r="H29" s="862"/>
      <c r="I29" s="862">
        <v>-9.2515083528875941</v>
      </c>
      <c r="J29" s="862"/>
      <c r="K29" s="862">
        <v>-1.008327936145065</v>
      </c>
      <c r="L29" s="862"/>
      <c r="M29" s="862">
        <v>-29.227132770949368</v>
      </c>
      <c r="N29" s="862"/>
      <c r="O29" s="862">
        <v>0</v>
      </c>
      <c r="P29" s="862"/>
      <c r="Q29" s="862">
        <v>-57.376533246910654</v>
      </c>
      <c r="R29" s="719"/>
      <c r="S29" s="722"/>
      <c r="T29" s="719"/>
      <c r="U29" s="697"/>
      <c r="W29"/>
      <c r="X29"/>
      <c r="Y29"/>
    </row>
    <row r="30" spans="1:41">
      <c r="A30" s="54" t="s">
        <v>248</v>
      </c>
      <c r="C30" s="864">
        <v>-1.555319487202778</v>
      </c>
      <c r="D30" s="737"/>
      <c r="E30" s="864">
        <v>3.2284203229604458E-4</v>
      </c>
      <c r="F30" s="737"/>
      <c r="G30" s="864">
        <v>0.72837305890596393</v>
      </c>
      <c r="H30" s="737"/>
      <c r="I30" s="864">
        <v>1.4692877663015345</v>
      </c>
      <c r="J30" s="737"/>
      <c r="K30" s="864">
        <v>-0.12828772689766454</v>
      </c>
      <c r="L30" s="737"/>
      <c r="M30" s="864">
        <v>2.0696959403421298</v>
      </c>
      <c r="N30" s="994"/>
      <c r="O30" s="864">
        <v>0</v>
      </c>
      <c r="P30" s="737"/>
      <c r="Q30" s="864">
        <v>0.51437645313935176</v>
      </c>
      <c r="R30" s="719"/>
      <c r="S30" s="722"/>
      <c r="T30" s="719"/>
      <c r="U30" s="722"/>
      <c r="W30"/>
      <c r="X30"/>
      <c r="Y30"/>
    </row>
    <row r="31" spans="1:41">
      <c r="A31" s="672" t="s">
        <v>260</v>
      </c>
      <c r="B31" s="676"/>
      <c r="C31" s="684">
        <v>1163.500108703041</v>
      </c>
      <c r="D31" s="685"/>
      <c r="E31" s="684">
        <v>275.9647622477089</v>
      </c>
      <c r="F31" s="685"/>
      <c r="G31" s="684">
        <v>162.70324708437229</v>
      </c>
      <c r="H31" s="685"/>
      <c r="I31" s="684">
        <v>207.65751192698986</v>
      </c>
      <c r="J31" s="685"/>
      <c r="K31" s="684">
        <v>123.74674019289263</v>
      </c>
      <c r="L31" s="685"/>
      <c r="M31" s="684">
        <v>770.07226145196364</v>
      </c>
      <c r="N31" s="993"/>
      <c r="O31" s="684">
        <v>0</v>
      </c>
      <c r="P31" s="685"/>
      <c r="Q31" s="684">
        <v>1933.5493701550049</v>
      </c>
      <c r="R31" s="719"/>
      <c r="S31" s="722"/>
      <c r="T31" s="719"/>
      <c r="U31" s="722"/>
      <c r="W31"/>
      <c r="X31"/>
      <c r="Y31"/>
    </row>
    <row r="32" spans="1:41">
      <c r="A32" s="54" t="s">
        <v>255</v>
      </c>
      <c r="C32" s="864">
        <v>-0.25293334166435327</v>
      </c>
      <c r="D32" s="737"/>
      <c r="E32" s="864">
        <v>0.45819366439149217</v>
      </c>
      <c r="F32" s="737"/>
      <c r="G32" s="864">
        <v>2.3497741646652144</v>
      </c>
      <c r="H32" s="737"/>
      <c r="I32" s="864">
        <v>12.836234929932324</v>
      </c>
      <c r="J32" s="737"/>
      <c r="K32" s="864">
        <v>1.7049637203558188</v>
      </c>
      <c r="L32" s="737"/>
      <c r="M32" s="864">
        <v>17.349166479344849</v>
      </c>
      <c r="N32" s="994"/>
      <c r="O32" s="864">
        <v>0</v>
      </c>
      <c r="P32" s="737"/>
      <c r="Q32" s="864">
        <v>17.096233137680493</v>
      </c>
      <c r="R32" s="719"/>
      <c r="S32" s="722"/>
      <c r="T32" s="719"/>
      <c r="U32" s="722"/>
      <c r="W32"/>
      <c r="X32"/>
      <c r="Y32"/>
    </row>
    <row r="33" spans="1:25">
      <c r="A33" s="672" t="s">
        <v>280</v>
      </c>
      <c r="B33" s="676"/>
      <c r="C33" s="684">
        <v>1163.2471753613765</v>
      </c>
      <c r="D33" s="685"/>
      <c r="E33" s="684">
        <v>276.42295591210041</v>
      </c>
      <c r="F33" s="685"/>
      <c r="G33" s="684">
        <v>165.0530212490375</v>
      </c>
      <c r="H33" s="685"/>
      <c r="I33" s="684">
        <v>220.49374685692217</v>
      </c>
      <c r="J33" s="685"/>
      <c r="K33" s="684">
        <v>125.45170391324845</v>
      </c>
      <c r="L33" s="685"/>
      <c r="M33" s="684">
        <v>787.42142793130847</v>
      </c>
      <c r="N33" s="993"/>
      <c r="O33" s="684">
        <v>0</v>
      </c>
      <c r="P33" s="685"/>
      <c r="Q33" s="684">
        <v>1950.6456032926853</v>
      </c>
      <c r="R33" s="719"/>
      <c r="S33" s="722"/>
      <c r="T33" s="719"/>
      <c r="U33" s="722"/>
      <c r="W33"/>
      <c r="X33"/>
      <c r="Y33"/>
    </row>
    <row r="34" spans="1:25" ht="16.5">
      <c r="A34" s="54" t="s">
        <v>388</v>
      </c>
      <c r="C34" s="864">
        <v>-1.3397412632907616E-2</v>
      </c>
      <c r="D34" s="737"/>
      <c r="E34" s="864">
        <v>23.311685903461978</v>
      </c>
      <c r="F34" s="737"/>
      <c r="G34" s="864">
        <v>-2.4136922892070936</v>
      </c>
      <c r="H34" s="737"/>
      <c r="I34" s="864">
        <v>-27.646394417568299</v>
      </c>
      <c r="J34" s="737"/>
      <c r="K34" s="864">
        <v>7.2504733731069724</v>
      </c>
      <c r="L34" s="737"/>
      <c r="M34" s="864">
        <v>0.50207256979355819</v>
      </c>
      <c r="N34" s="994"/>
      <c r="O34" s="864">
        <v>0</v>
      </c>
      <c r="P34" s="737"/>
      <c r="Q34" s="864">
        <v>0.48867515716065058</v>
      </c>
      <c r="R34" s="719"/>
      <c r="S34" s="722"/>
      <c r="T34" s="719"/>
      <c r="U34" s="722"/>
      <c r="W34"/>
      <c r="X34"/>
      <c r="Y34"/>
    </row>
    <row r="35" spans="1:25">
      <c r="A35" s="672" t="s">
        <v>266</v>
      </c>
      <c r="B35" s="676"/>
      <c r="C35" s="684">
        <v>1163.2337779487436</v>
      </c>
      <c r="D35" s="685"/>
      <c r="E35" s="684">
        <v>299.73464181556238</v>
      </c>
      <c r="F35" s="685"/>
      <c r="G35" s="684">
        <v>162.63932895983041</v>
      </c>
      <c r="H35" s="685"/>
      <c r="I35" s="684">
        <v>192.84735243935387</v>
      </c>
      <c r="J35" s="685"/>
      <c r="K35" s="684">
        <v>132.70217728635544</v>
      </c>
      <c r="L35" s="685"/>
      <c r="M35" s="684">
        <v>787.92350050110201</v>
      </c>
      <c r="N35" s="993"/>
      <c r="O35" s="684">
        <v>0</v>
      </c>
      <c r="P35" s="685"/>
      <c r="Q35" s="684">
        <v>1951.1342784498461</v>
      </c>
      <c r="R35" s="719"/>
      <c r="S35" s="722"/>
      <c r="T35" s="719"/>
      <c r="U35" s="722"/>
      <c r="W35"/>
      <c r="X35"/>
      <c r="Y35"/>
    </row>
    <row r="36" spans="1:25">
      <c r="A36" s="54" t="s">
        <v>238</v>
      </c>
      <c r="C36" s="737">
        <v>107.44508844324162</v>
      </c>
      <c r="D36" s="737"/>
      <c r="E36" s="737">
        <v>-1.4805342979647105</v>
      </c>
      <c r="F36" s="737"/>
      <c r="G36" s="737">
        <v>6.3791189394278174</v>
      </c>
      <c r="H36" s="737"/>
      <c r="I36" s="737">
        <v>17.688274426295287</v>
      </c>
      <c r="J36" s="737"/>
      <c r="K36" s="737">
        <v>0.88941455967616578</v>
      </c>
      <c r="L36" s="737"/>
      <c r="M36" s="737">
        <v>23.476273627434558</v>
      </c>
      <c r="N36" s="737"/>
      <c r="O36" s="737">
        <v>3.96357786</v>
      </c>
      <c r="P36" s="737"/>
      <c r="Q36" s="737">
        <v>134.88493993067618</v>
      </c>
      <c r="R36" s="719"/>
      <c r="S36" s="722"/>
      <c r="T36" s="719"/>
      <c r="U36" s="722"/>
      <c r="W36"/>
      <c r="X36"/>
      <c r="Y36"/>
    </row>
    <row r="37" spans="1:25">
      <c r="A37" s="672" t="s">
        <v>516</v>
      </c>
      <c r="B37" s="676"/>
      <c r="C37" s="862">
        <v>23.178628791885078</v>
      </c>
      <c r="D37" s="862"/>
      <c r="E37" s="862">
        <v>0.70652747368479485</v>
      </c>
      <c r="F37" s="862"/>
      <c r="G37" s="862">
        <v>0</v>
      </c>
      <c r="H37" s="862"/>
      <c r="I37" s="862">
        <v>0.35477063038110601</v>
      </c>
      <c r="J37" s="862"/>
      <c r="K37" s="862">
        <v>5.3435356375841341</v>
      </c>
      <c r="L37" s="862"/>
      <c r="M37" s="862">
        <v>6.4048337416500347</v>
      </c>
      <c r="N37" s="862"/>
      <c r="O37" s="862">
        <v>0</v>
      </c>
      <c r="P37" s="862"/>
      <c r="Q37" s="862">
        <v>29.583462533535112</v>
      </c>
      <c r="R37" s="284"/>
      <c r="S37" s="284"/>
      <c r="T37" s="284"/>
      <c r="U37" s="284"/>
      <c r="W37"/>
      <c r="X37"/>
      <c r="Y37"/>
    </row>
    <row r="38" spans="1:25">
      <c r="A38" s="54" t="s">
        <v>256</v>
      </c>
      <c r="C38" s="737">
        <v>7.273651422573959</v>
      </c>
      <c r="D38" s="737"/>
      <c r="E38" s="737">
        <v>17.240868040174387</v>
      </c>
      <c r="F38" s="737"/>
      <c r="G38" s="737">
        <v>16.995976211871884</v>
      </c>
      <c r="H38" s="737"/>
      <c r="I38" s="737">
        <v>-6.4920615929957792</v>
      </c>
      <c r="J38" s="737"/>
      <c r="K38" s="737">
        <v>4.7022717791608653</v>
      </c>
      <c r="L38" s="737"/>
      <c r="M38" s="737">
        <v>32.447054438211353</v>
      </c>
      <c r="N38" s="737"/>
      <c r="O38" s="737">
        <v>210.82675531999996</v>
      </c>
      <c r="P38" s="737"/>
      <c r="Q38" s="737">
        <v>250.54746118078526</v>
      </c>
      <c r="R38" s="284"/>
      <c r="S38" s="284"/>
      <c r="T38" s="284"/>
      <c r="U38" s="284"/>
      <c r="W38"/>
      <c r="X38"/>
      <c r="Y38"/>
    </row>
    <row r="39" spans="1:25">
      <c r="A39" s="672" t="s">
        <v>268</v>
      </c>
      <c r="B39" s="676"/>
      <c r="C39" s="862">
        <v>0</v>
      </c>
      <c r="D39" s="862"/>
      <c r="E39" s="862">
        <v>110.29666693281055</v>
      </c>
      <c r="F39" s="862"/>
      <c r="G39" s="862">
        <v>152.2860789805535</v>
      </c>
      <c r="H39" s="862"/>
      <c r="I39" s="862">
        <v>132.47402208672042</v>
      </c>
      <c r="J39" s="862"/>
      <c r="K39" s="862">
        <v>38.514528146854758</v>
      </c>
      <c r="L39" s="862"/>
      <c r="M39" s="862">
        <v>433.57129614693929</v>
      </c>
      <c r="N39" s="862"/>
      <c r="O39" s="862">
        <v>0</v>
      </c>
      <c r="P39" s="862"/>
      <c r="Q39" s="862">
        <v>433.57129614693929</v>
      </c>
      <c r="R39" s="284"/>
      <c r="S39" s="284"/>
      <c r="T39" s="284"/>
      <c r="U39" s="284"/>
      <c r="W39"/>
      <c r="X39"/>
      <c r="Y39"/>
    </row>
    <row r="40" spans="1:25" ht="16.5">
      <c r="A40" s="54" t="s">
        <v>317</v>
      </c>
      <c r="C40" s="1205">
        <v>-2.2146964440289585E-3</v>
      </c>
      <c r="D40" s="737"/>
      <c r="E40" s="737">
        <v>8.7398494157325679</v>
      </c>
      <c r="F40" s="737"/>
      <c r="G40" s="737">
        <v>-2.6053259116835319</v>
      </c>
      <c r="H40" s="737"/>
      <c r="I40" s="737">
        <v>-43.213248790179101</v>
      </c>
      <c r="J40" s="737"/>
      <c r="K40" s="737">
        <v>3.173682950368625</v>
      </c>
      <c r="L40" s="737"/>
      <c r="M40" s="737">
        <v>-33.905042335761443</v>
      </c>
      <c r="N40" s="737"/>
      <c r="O40" s="737">
        <v>0</v>
      </c>
      <c r="P40" s="737"/>
      <c r="Q40" s="737">
        <v>-33.907257032205472</v>
      </c>
      <c r="R40" s="284"/>
      <c r="S40" s="284"/>
      <c r="T40" s="284"/>
      <c r="U40" s="284"/>
      <c r="W40"/>
      <c r="X40"/>
      <c r="Y40"/>
    </row>
    <row r="41" spans="1:25" ht="15" customHeight="1">
      <c r="A41" s="672" t="s">
        <v>244</v>
      </c>
      <c r="B41" s="676"/>
      <c r="C41" s="687">
        <v>1301.1289319100001</v>
      </c>
      <c r="D41" s="685"/>
      <c r="E41" s="687">
        <v>435.23801937999997</v>
      </c>
      <c r="F41" s="685"/>
      <c r="G41" s="687">
        <v>335.69517718000009</v>
      </c>
      <c r="H41" s="685"/>
      <c r="I41" s="687">
        <v>293.65910919957582</v>
      </c>
      <c r="J41" s="685"/>
      <c r="K41" s="687">
        <v>185.32561035999998</v>
      </c>
      <c r="L41" s="685"/>
      <c r="M41" s="687">
        <v>1249.9179161195759</v>
      </c>
      <c r="N41" s="993"/>
      <c r="O41" s="687">
        <v>214.79033317999995</v>
      </c>
      <c r="P41" s="685"/>
      <c r="Q41" s="687">
        <v>2765.8141812095764</v>
      </c>
      <c r="R41" s="284"/>
      <c r="S41" s="688"/>
      <c r="T41" s="284"/>
      <c r="U41" s="284"/>
      <c r="W41"/>
      <c r="X41"/>
      <c r="Y41"/>
    </row>
    <row r="42" spans="1:25">
      <c r="A42" s="54"/>
      <c r="C42" s="741"/>
      <c r="D42" s="749"/>
      <c r="E42" s="741"/>
      <c r="F42" s="749"/>
      <c r="G42" s="741"/>
      <c r="H42" s="749"/>
      <c r="I42" s="749"/>
      <c r="J42" s="749"/>
      <c r="K42" s="741"/>
      <c r="L42" s="749"/>
      <c r="M42" s="741"/>
      <c r="N42" s="749"/>
      <c r="O42" s="741"/>
      <c r="P42" s="740"/>
      <c r="Q42" s="740"/>
      <c r="R42" s="740"/>
      <c r="S42" s="740"/>
      <c r="W42"/>
      <c r="X42"/>
      <c r="Y42"/>
    </row>
    <row r="43" spans="1:25">
      <c r="A43" s="520" t="s">
        <v>437</v>
      </c>
      <c r="C43" s="284"/>
      <c r="D43" s="342"/>
      <c r="E43" s="284"/>
      <c r="F43" s="342"/>
      <c r="G43" s="284"/>
      <c r="H43" s="342"/>
      <c r="I43" s="342"/>
      <c r="J43" s="342"/>
      <c r="K43" s="284"/>
      <c r="L43" s="342"/>
      <c r="M43" s="284"/>
      <c r="N43" s="342"/>
      <c r="O43" s="284"/>
      <c r="P43" s="285"/>
      <c r="Q43" s="285"/>
      <c r="R43" s="285"/>
      <c r="S43" s="285"/>
      <c r="W43"/>
      <c r="X43"/>
      <c r="Y43"/>
    </row>
    <row r="44" spans="1:25">
      <c r="A44" s="520" t="s">
        <v>321</v>
      </c>
      <c r="C44" s="284"/>
      <c r="D44" s="342"/>
      <c r="E44" s="284"/>
      <c r="F44" s="342"/>
      <c r="G44" s="284"/>
      <c r="H44" s="342"/>
      <c r="I44" s="342"/>
      <c r="J44" s="342"/>
      <c r="K44" s="284"/>
      <c r="L44" s="342"/>
      <c r="M44" s="284"/>
      <c r="N44" s="342"/>
      <c r="O44" s="284"/>
      <c r="P44" s="285"/>
      <c r="Q44" s="285"/>
      <c r="R44" s="285"/>
      <c r="S44" s="285"/>
      <c r="W44"/>
      <c r="X44"/>
      <c r="Y44"/>
    </row>
    <row r="45" spans="1:25">
      <c r="A45" s="521" t="s">
        <v>435</v>
      </c>
      <c r="M45" s="199"/>
      <c r="W45"/>
      <c r="X45"/>
      <c r="Y45"/>
    </row>
    <row r="46" spans="1:25" ht="14.25" customHeight="1">
      <c r="A46" s="521" t="s">
        <v>393</v>
      </c>
      <c r="B46" s="459"/>
      <c r="C46" s="459"/>
      <c r="D46" s="459"/>
      <c r="E46" s="459"/>
      <c r="F46" s="459"/>
      <c r="G46" s="459"/>
      <c r="H46" s="459"/>
      <c r="I46" s="459"/>
      <c r="J46" s="459"/>
      <c r="K46" s="459"/>
      <c r="L46" s="459"/>
      <c r="M46" s="459"/>
      <c r="N46" s="459"/>
      <c r="O46" s="459"/>
      <c r="W46"/>
      <c r="X46"/>
      <c r="Y46"/>
    </row>
    <row r="47" spans="1:25" ht="14.25" customHeight="1">
      <c r="A47" s="521" t="s">
        <v>436</v>
      </c>
      <c r="B47" s="459"/>
      <c r="C47" s="459"/>
      <c r="D47" s="459"/>
      <c r="E47" s="459"/>
      <c r="F47" s="459"/>
      <c r="G47" s="459"/>
      <c r="H47" s="459"/>
      <c r="I47" s="459"/>
      <c r="J47" s="459"/>
      <c r="K47" s="459"/>
      <c r="L47" s="459"/>
      <c r="M47" s="459"/>
      <c r="N47" s="459"/>
      <c r="O47" s="459"/>
      <c r="W47"/>
      <c r="X47"/>
      <c r="Y47"/>
    </row>
    <row r="48" spans="1:25" ht="14.25" customHeight="1">
      <c r="A48" s="521"/>
      <c r="B48" s="459"/>
      <c r="C48" s="459"/>
      <c r="D48" s="459"/>
      <c r="E48" s="459"/>
      <c r="F48" s="459"/>
      <c r="G48" s="459"/>
      <c r="H48" s="459"/>
      <c r="I48" s="459"/>
      <c r="J48" s="459"/>
      <c r="K48" s="459"/>
      <c r="L48" s="459"/>
      <c r="M48" s="459"/>
      <c r="N48" s="459"/>
      <c r="O48" s="459"/>
      <c r="W48"/>
      <c r="X48"/>
      <c r="Y48"/>
    </row>
    <row r="49" spans="1:38">
      <c r="A49" s="458" t="s">
        <v>122</v>
      </c>
      <c r="W49"/>
      <c r="X49"/>
      <c r="Y49"/>
    </row>
    <row r="50" spans="1:38">
      <c r="C50" s="45"/>
      <c r="D50" s="45"/>
      <c r="E50" s="45"/>
      <c r="F50" s="45"/>
      <c r="G50" s="45"/>
      <c r="H50" s="45"/>
      <c r="I50" s="45"/>
      <c r="J50" s="45"/>
      <c r="K50" s="45"/>
      <c r="L50" s="45"/>
      <c r="M50" s="45"/>
      <c r="N50" s="45"/>
      <c r="O50" s="200"/>
      <c r="R50" s="45"/>
      <c r="W50"/>
      <c r="X50"/>
      <c r="Y50"/>
    </row>
    <row r="51" spans="1:38">
      <c r="A51" s="1348"/>
      <c r="B51" s="1348"/>
      <c r="C51" s="1348"/>
      <c r="D51" s="1348"/>
      <c r="E51" s="1348"/>
      <c r="F51" s="1348"/>
      <c r="G51" s="1348"/>
      <c r="H51" s="1348"/>
      <c r="I51" s="1348"/>
      <c r="J51" s="1348"/>
      <c r="K51" s="1348"/>
      <c r="L51" s="1348"/>
      <c r="M51" s="1348"/>
      <c r="N51" s="1348"/>
      <c r="S51" s="527"/>
      <c r="W51"/>
      <c r="X51"/>
      <c r="Y51"/>
    </row>
    <row r="52" spans="1:38" ht="15">
      <c r="A52" s="1347" t="s">
        <v>861</v>
      </c>
      <c r="B52" s="1347"/>
      <c r="C52" s="1347"/>
      <c r="D52" s="1347"/>
      <c r="E52" s="1347"/>
      <c r="F52" s="1347"/>
      <c r="G52" s="1347"/>
      <c r="H52" s="1347"/>
      <c r="I52" s="1347"/>
      <c r="J52" s="1347"/>
      <c r="K52" s="1347"/>
      <c r="L52" s="1347"/>
      <c r="M52" s="1347"/>
      <c r="N52" s="1347"/>
      <c r="O52" s="1347"/>
      <c r="P52" s="1347"/>
      <c r="Q52" s="1347"/>
      <c r="R52" s="1347"/>
      <c r="S52" s="1347"/>
      <c r="W52"/>
      <c r="X52"/>
      <c r="Y52"/>
    </row>
    <row r="53" spans="1:38" ht="15" customHeight="1">
      <c r="A53" s="50"/>
      <c r="B53" s="50"/>
      <c r="C53" s="1339" t="s">
        <v>219</v>
      </c>
      <c r="D53" s="1339"/>
      <c r="E53" s="1339"/>
      <c r="F53" s="1339"/>
      <c r="G53" s="1339"/>
      <c r="H53" s="1339"/>
      <c r="I53" s="1339"/>
      <c r="J53" s="1339"/>
      <c r="K53" s="1339"/>
      <c r="L53" s="1339"/>
      <c r="M53" s="1339"/>
      <c r="N53" s="1339"/>
      <c r="O53" s="1339"/>
      <c r="P53" s="1339"/>
      <c r="Q53" s="1339"/>
      <c r="R53" s="51"/>
      <c r="S53" s="587"/>
      <c r="W53"/>
      <c r="X53"/>
      <c r="Y53"/>
    </row>
    <row r="54" spans="1:38" s="313" customFormat="1" ht="17.25">
      <c r="A54" s="1162"/>
      <c r="B54" s="1162"/>
      <c r="C54" s="1163" t="s">
        <v>407</v>
      </c>
      <c r="D54" s="1162"/>
      <c r="E54" s="1163" t="s">
        <v>216</v>
      </c>
      <c r="F54" s="1162"/>
      <c r="G54" s="1163" t="s">
        <v>428</v>
      </c>
      <c r="H54" s="1162"/>
      <c r="I54" s="1163" t="s">
        <v>364</v>
      </c>
      <c r="J54" s="1162"/>
      <c r="K54" s="1163" t="s">
        <v>363</v>
      </c>
      <c r="L54" s="1162"/>
      <c r="M54" s="53" t="s">
        <v>439</v>
      </c>
      <c r="N54" s="1162"/>
      <c r="O54" s="1164" t="s">
        <v>548</v>
      </c>
      <c r="P54" s="1165"/>
      <c r="Q54" s="1163" t="s">
        <v>245</v>
      </c>
      <c r="R54" s="1162"/>
      <c r="S54" s="1166" t="s">
        <v>231</v>
      </c>
      <c r="T54" s="1162"/>
      <c r="U54" s="1167" t="s">
        <v>24</v>
      </c>
      <c r="V54" s="1165"/>
      <c r="W54"/>
      <c r="X54"/>
      <c r="Y54"/>
      <c r="Z54"/>
      <c r="AA54"/>
      <c r="AB54"/>
      <c r="AC54"/>
      <c r="AD54"/>
      <c r="AE54"/>
      <c r="AF54"/>
      <c r="AG54"/>
      <c r="AH54"/>
      <c r="AI54"/>
      <c r="AJ54"/>
      <c r="AK54"/>
      <c r="AL54"/>
    </row>
    <row r="55" spans="1:38">
      <c r="A55" s="219" t="s">
        <v>98</v>
      </c>
      <c r="B55" s="219"/>
      <c r="C55" s="721">
        <v>1278.8000000000002</v>
      </c>
      <c r="D55" s="721"/>
      <c r="E55" s="721">
        <v>427</v>
      </c>
      <c r="F55" s="721"/>
      <c r="G55" s="721">
        <v>231.29999999999995</v>
      </c>
      <c r="H55" s="721"/>
      <c r="I55" s="721">
        <v>335.79999999999995</v>
      </c>
      <c r="J55" s="721"/>
      <c r="K55" s="721">
        <v>174.40000000000009</v>
      </c>
      <c r="L55" s="721"/>
      <c r="M55" s="721">
        <v>1168.5</v>
      </c>
      <c r="N55" s="724"/>
      <c r="O55" s="721">
        <v>197.5</v>
      </c>
      <c r="P55" s="724"/>
      <c r="Q55" s="721">
        <v>2644.8</v>
      </c>
      <c r="R55" s="724"/>
      <c r="S55" s="721">
        <v>60.199999999999989</v>
      </c>
      <c r="T55" s="724"/>
      <c r="U55" s="721">
        <v>2705</v>
      </c>
      <c r="W55"/>
      <c r="X55"/>
      <c r="Y55"/>
    </row>
    <row r="56" spans="1:38" ht="16.5" customHeight="1">
      <c r="A56" s="54" t="s">
        <v>463</v>
      </c>
      <c r="B56" s="54"/>
      <c r="C56" s="737">
        <v>214</v>
      </c>
      <c r="D56" s="737"/>
      <c r="E56" s="737">
        <v>131.70000000000005</v>
      </c>
      <c r="F56" s="737"/>
      <c r="G56" s="737">
        <v>169</v>
      </c>
      <c r="H56" s="737"/>
      <c r="I56" s="737">
        <v>115.70000000000005</v>
      </c>
      <c r="J56" s="737"/>
      <c r="K56" s="1019">
        <v>69.000000000000028</v>
      </c>
      <c r="L56" s="738"/>
      <c r="M56" s="737">
        <v>485.40000000000009</v>
      </c>
      <c r="N56" s="738"/>
      <c r="O56" s="737">
        <v>82.699999999999989</v>
      </c>
      <c r="P56" s="738"/>
      <c r="Q56" s="737">
        <v>782.10000000000014</v>
      </c>
      <c r="R56" s="738"/>
      <c r="S56" s="737">
        <v>22.900000000000006</v>
      </c>
      <c r="T56" s="738"/>
      <c r="U56" s="737">
        <v>805.00000000000011</v>
      </c>
      <c r="W56"/>
      <c r="X56"/>
      <c r="Y56"/>
    </row>
    <row r="57" spans="1:38">
      <c r="A57" s="672" t="s">
        <v>99</v>
      </c>
      <c r="B57" s="672"/>
      <c r="C57" s="673">
        <v>1064.8000000000002</v>
      </c>
      <c r="D57" s="674"/>
      <c r="E57" s="673">
        <v>295.29999999999995</v>
      </c>
      <c r="F57" s="674"/>
      <c r="G57" s="673">
        <v>62.299999999999955</v>
      </c>
      <c r="H57" s="674"/>
      <c r="I57" s="673">
        <v>220.09999999999991</v>
      </c>
      <c r="J57" s="781"/>
      <c r="K57" s="673">
        <v>105.40000000000006</v>
      </c>
      <c r="L57" s="674"/>
      <c r="M57" s="673">
        <v>683.09999999999991</v>
      </c>
      <c r="N57" s="674"/>
      <c r="O57" s="673">
        <v>114.80000000000001</v>
      </c>
      <c r="P57" s="674"/>
      <c r="Q57" s="673">
        <v>1862.7</v>
      </c>
      <c r="R57" s="674"/>
      <c r="S57" s="673">
        <v>37.299999999999983</v>
      </c>
      <c r="T57" s="674"/>
      <c r="U57" s="673">
        <v>1900</v>
      </c>
      <c r="W57"/>
      <c r="X57"/>
      <c r="Y57"/>
    </row>
    <row r="58" spans="1:38" ht="16.5">
      <c r="A58" s="54" t="s">
        <v>324</v>
      </c>
      <c r="B58" s="54"/>
      <c r="C58" s="737">
        <v>48.899999999999977</v>
      </c>
      <c r="D58" s="738"/>
      <c r="E58" s="737">
        <v>26.199999999999989</v>
      </c>
      <c r="F58" s="738"/>
      <c r="G58" s="737">
        <v>4.2000000000000028</v>
      </c>
      <c r="H58" s="738"/>
      <c r="I58" s="782">
        <v>16.100000000000001</v>
      </c>
      <c r="J58" s="782"/>
      <c r="K58" s="1201">
        <v>11</v>
      </c>
      <c r="L58" s="738"/>
      <c r="M58" s="737">
        <v>57.499999999999993</v>
      </c>
      <c r="N58" s="738"/>
      <c r="O58" s="737">
        <v>16.199999999999996</v>
      </c>
      <c r="P58" s="738"/>
      <c r="Q58" s="737">
        <v>122.59999999999997</v>
      </c>
      <c r="R58" s="738"/>
      <c r="S58" s="737">
        <v>5.6999999999999993</v>
      </c>
      <c r="T58" s="738"/>
      <c r="U58" s="737">
        <v>128.29999999999995</v>
      </c>
      <c r="W58"/>
      <c r="X58"/>
      <c r="Y58"/>
    </row>
    <row r="59" spans="1:38" ht="15" thickBot="1">
      <c r="A59" s="672" t="s">
        <v>101</v>
      </c>
      <c r="B59" s="672"/>
      <c r="C59" s="675">
        <v>1015.9000000000002</v>
      </c>
      <c r="D59" s="674"/>
      <c r="E59" s="675">
        <v>269.09999999999997</v>
      </c>
      <c r="F59" s="674"/>
      <c r="G59" s="675">
        <v>58.099999999999952</v>
      </c>
      <c r="H59" s="674"/>
      <c r="I59" s="675">
        <v>203.99999999999991</v>
      </c>
      <c r="J59" s="781"/>
      <c r="K59" s="675">
        <v>94.400000000000063</v>
      </c>
      <c r="L59" s="674"/>
      <c r="M59" s="675">
        <v>625.59999999999991</v>
      </c>
      <c r="N59" s="674"/>
      <c r="O59" s="675">
        <v>98.600000000000023</v>
      </c>
      <c r="P59" s="674"/>
      <c r="Q59" s="675">
        <v>1740.1000000000001</v>
      </c>
      <c r="R59" s="674"/>
      <c r="S59" s="675">
        <v>31.599999999999984</v>
      </c>
      <c r="T59" s="674"/>
      <c r="U59" s="675">
        <v>1771.7</v>
      </c>
      <c r="W59"/>
      <c r="X59"/>
      <c r="Y59"/>
    </row>
    <row r="60" spans="1:38" ht="15" thickTop="1">
      <c r="A60" s="54" t="s">
        <v>100</v>
      </c>
      <c r="C60" s="719">
        <v>0.79441664060056305</v>
      </c>
      <c r="D60" s="285"/>
      <c r="E60" s="719">
        <v>0.63021077283372362</v>
      </c>
      <c r="F60" s="285"/>
      <c r="G60" s="719">
        <v>0.25118893212278409</v>
      </c>
      <c r="H60" s="285"/>
      <c r="I60" s="719">
        <v>0.60750446694460969</v>
      </c>
      <c r="J60" s="783"/>
      <c r="K60" s="719">
        <v>0.54128440366972486</v>
      </c>
      <c r="L60" s="285"/>
      <c r="M60" s="700">
        <v>0.53538724860932807</v>
      </c>
      <c r="N60" s="1202"/>
      <c r="O60" s="700">
        <v>0.49924050632911404</v>
      </c>
      <c r="P60" s="285"/>
      <c r="Q60" s="719">
        <v>0.65793254688445246</v>
      </c>
      <c r="R60" s="285"/>
      <c r="S60" s="700">
        <v>0.52491694352159446</v>
      </c>
      <c r="T60" s="285"/>
      <c r="U60" s="719">
        <v>0.65497227356746768</v>
      </c>
      <c r="W60"/>
      <c r="X60"/>
      <c r="Y60"/>
    </row>
    <row r="61" spans="1:38" ht="6.75" customHeight="1">
      <c r="A61" s="672"/>
      <c r="B61" s="676"/>
      <c r="C61" s="677"/>
      <c r="D61" s="678"/>
      <c r="E61" s="677"/>
      <c r="F61" s="677"/>
      <c r="G61" s="677"/>
      <c r="H61" s="677"/>
      <c r="I61" s="678"/>
      <c r="J61" s="678"/>
      <c r="K61" s="678"/>
      <c r="L61" s="677"/>
      <c r="M61" s="677"/>
      <c r="N61" s="677"/>
      <c r="O61" s="677"/>
      <c r="P61" s="677"/>
      <c r="Q61" s="677"/>
      <c r="R61" s="677"/>
      <c r="S61" s="677"/>
      <c r="T61" s="677"/>
      <c r="U61" s="677"/>
      <c r="W61"/>
      <c r="X61"/>
      <c r="Y61"/>
    </row>
    <row r="62" spans="1:38" ht="6.75" customHeight="1">
      <c r="A62" s="672"/>
      <c r="B62" s="676"/>
      <c r="C62" s="677"/>
      <c r="D62" s="678"/>
      <c r="E62" s="677"/>
      <c r="F62" s="677"/>
      <c r="G62" s="677"/>
      <c r="H62" s="677"/>
      <c r="I62" s="678"/>
      <c r="J62" s="678"/>
      <c r="K62" s="678"/>
      <c r="L62" s="677"/>
      <c r="M62" s="677"/>
      <c r="N62" s="677"/>
      <c r="O62" s="677"/>
      <c r="P62" s="677"/>
      <c r="Q62" s="677"/>
      <c r="R62" s="677"/>
      <c r="S62" s="677"/>
      <c r="T62" s="677"/>
      <c r="U62" s="677"/>
      <c r="W62"/>
      <c r="X62"/>
      <c r="Y62"/>
    </row>
    <row r="63" spans="1:38" ht="14.25" customHeight="1">
      <c r="A63" s="54" t="s">
        <v>253</v>
      </c>
      <c r="C63" s="720"/>
      <c r="D63" s="720"/>
      <c r="E63" s="720"/>
      <c r="F63" s="720"/>
      <c r="G63" s="720"/>
      <c r="H63" s="720"/>
      <c r="I63" s="718"/>
      <c r="J63" s="718"/>
      <c r="K63" s="720"/>
      <c r="L63" s="720"/>
      <c r="M63" s="720"/>
      <c r="N63" s="720"/>
      <c r="O63" s="720"/>
      <c r="P63" s="720"/>
      <c r="Q63" s="720"/>
      <c r="R63" s="719"/>
      <c r="S63" s="719"/>
      <c r="T63" s="719"/>
      <c r="U63" s="719"/>
      <c r="W63"/>
      <c r="X63"/>
      <c r="Y63"/>
    </row>
    <row r="64" spans="1:38">
      <c r="A64" s="672" t="s">
        <v>254</v>
      </c>
      <c r="B64" s="676"/>
      <c r="C64" s="679">
        <v>3.7993366939956495E-2</v>
      </c>
      <c r="D64" s="680"/>
      <c r="E64" s="698">
        <v>0.14756390946028192</v>
      </c>
      <c r="F64" s="679"/>
      <c r="G64" s="698">
        <v>-0.24401934658686436</v>
      </c>
      <c r="H64" s="679"/>
      <c r="I64" s="679">
        <v>0.2696306199283402</v>
      </c>
      <c r="J64" s="679"/>
      <c r="K64" s="698">
        <v>-7.223145934182168E-2</v>
      </c>
      <c r="L64" s="679"/>
      <c r="M64" s="698">
        <v>3.3589542022709959E-2</v>
      </c>
      <c r="N64" s="698"/>
      <c r="O64" s="1057">
        <v>11.741935483870968</v>
      </c>
      <c r="P64" s="679"/>
      <c r="Q64" s="698">
        <v>0.11216943099332394</v>
      </c>
      <c r="R64" s="698"/>
      <c r="S64" s="698">
        <v>-0.10416666666666707</v>
      </c>
      <c r="T64" s="698"/>
      <c r="U64" s="698">
        <v>0.10624897758874538</v>
      </c>
      <c r="V64" s="573"/>
      <c r="W64"/>
      <c r="X64"/>
      <c r="Y64"/>
    </row>
    <row r="65" spans="1:25">
      <c r="A65" s="54" t="s">
        <v>264</v>
      </c>
      <c r="C65" s="1203">
        <v>3.9333003950272616E-2</v>
      </c>
      <c r="D65" s="720"/>
      <c r="E65" s="720">
        <v>6.6473699277431963E-2</v>
      </c>
      <c r="F65" s="720"/>
      <c r="G65" s="697">
        <v>6.3801127347035358E-2</v>
      </c>
      <c r="H65" s="720"/>
      <c r="I65" s="720">
        <v>0.12065588054544096</v>
      </c>
      <c r="J65" s="720"/>
      <c r="K65" s="720">
        <v>8.3811681965314966E-2</v>
      </c>
      <c r="L65" s="720"/>
      <c r="M65" s="720">
        <v>8.3149309461179266E-2</v>
      </c>
      <c r="N65" s="720"/>
      <c r="O65" s="996" t="s">
        <v>383</v>
      </c>
      <c r="P65" s="720"/>
      <c r="Q65" s="720">
        <v>5.6823490801704013E-2</v>
      </c>
      <c r="R65" s="720"/>
      <c r="S65" s="720"/>
      <c r="T65" s="720"/>
      <c r="U65" s="720"/>
      <c r="V65" s="573"/>
      <c r="W65"/>
      <c r="X65"/>
      <c r="Y65"/>
    </row>
    <row r="66" spans="1:25">
      <c r="A66" s="672" t="s">
        <v>267</v>
      </c>
      <c r="B66" s="676"/>
      <c r="C66" s="989">
        <v>4.1134536375093678E-2</v>
      </c>
      <c r="D66" s="679"/>
      <c r="E66" s="679">
        <v>6.3956894451315804E-2</v>
      </c>
      <c r="F66" s="679"/>
      <c r="G66" s="698">
        <v>2.5458887872791491E-2</v>
      </c>
      <c r="H66" s="679"/>
      <c r="I66" s="679">
        <v>7.0129720060444489E-2</v>
      </c>
      <c r="J66" s="679"/>
      <c r="K66" s="679">
        <v>5.9472134372980712E-2</v>
      </c>
      <c r="L66" s="679"/>
      <c r="M66" s="698">
        <v>5.6270226206539098E-2</v>
      </c>
      <c r="N66" s="698"/>
      <c r="O66" s="995" t="s">
        <v>383</v>
      </c>
      <c r="P66" s="679"/>
      <c r="Q66" s="679">
        <v>4.7176364431965156E-2</v>
      </c>
      <c r="R66" s="720"/>
      <c r="S66" s="720"/>
      <c r="T66" s="720"/>
      <c r="U66" s="720"/>
      <c r="V66" s="573"/>
      <c r="W66"/>
      <c r="X66"/>
      <c r="Y66"/>
    </row>
    <row r="67" spans="1:25" ht="6.75" customHeight="1">
      <c r="A67" s="177"/>
      <c r="B67" s="177"/>
      <c r="C67" s="284"/>
      <c r="D67" s="284"/>
      <c r="E67" s="284"/>
      <c r="F67" s="284"/>
      <c r="G67" s="284"/>
      <c r="H67" s="284"/>
      <c r="I67" s="284"/>
      <c r="J67" s="284"/>
      <c r="K67" s="284"/>
      <c r="L67" s="284"/>
      <c r="M67" s="284"/>
      <c r="N67" s="284"/>
      <c r="O67" s="284"/>
      <c r="P67" s="284"/>
      <c r="Q67" s="284"/>
      <c r="R67" s="284"/>
      <c r="S67" s="284"/>
      <c r="T67" s="284"/>
      <c r="U67" s="284"/>
      <c r="V67" s="573"/>
      <c r="W67"/>
      <c r="X67"/>
      <c r="Y67"/>
    </row>
    <row r="68" spans="1:25" ht="6.75" customHeight="1">
      <c r="A68" s="177"/>
      <c r="B68" s="177"/>
      <c r="C68" s="284"/>
      <c r="D68" s="284"/>
      <c r="E68" s="284"/>
      <c r="F68" s="284"/>
      <c r="G68" s="284"/>
      <c r="H68" s="284"/>
      <c r="I68" s="284"/>
      <c r="J68" s="284"/>
      <c r="K68" s="284"/>
      <c r="L68" s="284"/>
      <c r="M68" s="284"/>
      <c r="N68" s="284"/>
      <c r="O68" s="284"/>
      <c r="P68" s="284"/>
      <c r="Q68" s="284"/>
      <c r="R68" s="284"/>
      <c r="S68" s="284"/>
      <c r="T68" s="284"/>
      <c r="U68" s="284"/>
      <c r="V68" s="573"/>
      <c r="W68"/>
      <c r="X68"/>
      <c r="Y68"/>
    </row>
    <row r="69" spans="1:25" ht="17.25" customHeight="1">
      <c r="A69" s="219" t="s">
        <v>438</v>
      </c>
      <c r="B69" s="220"/>
      <c r="C69" s="721"/>
      <c r="D69" s="721"/>
      <c r="E69" s="721"/>
      <c r="F69" s="721"/>
      <c r="G69" s="721"/>
      <c r="H69" s="721"/>
      <c r="I69" s="721"/>
      <c r="J69" s="721"/>
      <c r="K69" s="721"/>
      <c r="L69" s="721"/>
      <c r="M69" s="721"/>
      <c r="N69" s="721"/>
      <c r="O69" s="721"/>
      <c r="P69" s="721"/>
      <c r="Q69" s="721"/>
      <c r="R69" s="719"/>
      <c r="S69" s="722"/>
      <c r="T69" s="719"/>
      <c r="U69" s="723"/>
      <c r="V69" s="573"/>
      <c r="W69"/>
      <c r="X69"/>
      <c r="Y69"/>
    </row>
    <row r="70" spans="1:25">
      <c r="A70" s="54" t="s">
        <v>265</v>
      </c>
      <c r="C70" s="284">
        <v>1064.9311154927177</v>
      </c>
      <c r="D70" s="284"/>
      <c r="E70" s="284">
        <v>243.85178227676295</v>
      </c>
      <c r="F70" s="284"/>
      <c r="G70" s="284">
        <v>157.53602142717847</v>
      </c>
      <c r="H70" s="284"/>
      <c r="I70" s="284">
        <v>187.59089849001899</v>
      </c>
      <c r="J70" s="284"/>
      <c r="K70" s="284">
        <v>118.54587336186461</v>
      </c>
      <c r="L70" s="284"/>
      <c r="M70" s="284">
        <v>707.52457555582509</v>
      </c>
      <c r="N70" s="284"/>
      <c r="O70" s="284">
        <v>0</v>
      </c>
      <c r="P70" s="284"/>
      <c r="Q70" s="284">
        <v>1772.4556910485428</v>
      </c>
      <c r="R70" s="719"/>
      <c r="S70" s="723"/>
      <c r="T70" s="719"/>
      <c r="U70" s="722"/>
      <c r="V70" s="573"/>
      <c r="W70"/>
      <c r="X70"/>
      <c r="Y70"/>
    </row>
    <row r="71" spans="1:25">
      <c r="A71" s="219" t="s">
        <v>241</v>
      </c>
      <c r="B71" s="220"/>
      <c r="C71" s="1204">
        <v>43.175854747100722</v>
      </c>
      <c r="D71" s="1204"/>
      <c r="E71" s="1204">
        <v>8.1846237192519506</v>
      </c>
      <c r="F71" s="1204"/>
      <c r="G71" s="1204">
        <v>7.8610540490495673</v>
      </c>
      <c r="H71" s="1204"/>
      <c r="I71" s="1204">
        <v>14.228683445841195</v>
      </c>
      <c r="J71" s="1204"/>
      <c r="K71" s="1204">
        <v>3.2851343369458688</v>
      </c>
      <c r="L71" s="1204"/>
      <c r="M71" s="1204">
        <v>33.559495551088581</v>
      </c>
      <c r="N71" s="1204"/>
      <c r="O71" s="863">
        <v>0</v>
      </c>
      <c r="P71" s="1204"/>
      <c r="Q71" s="1204">
        <v>76.735350298189303</v>
      </c>
      <c r="R71" s="719"/>
      <c r="S71" s="722"/>
      <c r="T71" s="719"/>
      <c r="U71" s="722"/>
      <c r="V71" s="573"/>
      <c r="W71"/>
      <c r="X71"/>
      <c r="Y71"/>
    </row>
    <row r="72" spans="1:25">
      <c r="A72" s="54" t="s">
        <v>242</v>
      </c>
      <c r="C72" s="1205">
        <v>31.349667821291259</v>
      </c>
      <c r="D72" s="1205"/>
      <c r="E72" s="1205">
        <v>22.223193100755481</v>
      </c>
      <c r="F72" s="1205"/>
      <c r="G72" s="1205">
        <v>2.9470858964305071</v>
      </c>
      <c r="H72" s="1205"/>
      <c r="I72" s="1205">
        <v>10.388914195253008</v>
      </c>
      <c r="J72" s="1205"/>
      <c r="K72" s="1205">
        <v>4.9301823911626039</v>
      </c>
      <c r="L72" s="1205"/>
      <c r="M72" s="1205">
        <v>40.4893755836016</v>
      </c>
      <c r="N72" s="1205"/>
      <c r="O72" s="737">
        <v>0</v>
      </c>
      <c r="P72" s="1205"/>
      <c r="Q72" s="1205">
        <v>71.839043404892863</v>
      </c>
      <c r="R72" s="719"/>
      <c r="S72" s="722"/>
      <c r="T72" s="719"/>
      <c r="U72" s="722"/>
      <c r="V72" s="573"/>
      <c r="W72"/>
      <c r="X72"/>
      <c r="Y72"/>
    </row>
    <row r="73" spans="1:25">
      <c r="A73" s="672" t="s">
        <v>243</v>
      </c>
      <c r="B73" s="676"/>
      <c r="C73" s="1206">
        <v>-28.814115702570806</v>
      </c>
      <c r="D73" s="1206"/>
      <c r="E73" s="1206">
        <v>-15.081174616428388</v>
      </c>
      <c r="F73" s="1206"/>
      <c r="G73" s="1206">
        <v>-6.9160987719258538</v>
      </c>
      <c r="H73" s="1206"/>
      <c r="I73" s="1206">
        <v>-11.515990533388933</v>
      </c>
      <c r="J73" s="1206"/>
      <c r="K73" s="1206">
        <v>-1.0725609309981108</v>
      </c>
      <c r="L73" s="1206"/>
      <c r="M73" s="1206">
        <v>-34.585824852741283</v>
      </c>
      <c r="N73" s="1206"/>
      <c r="O73" s="862">
        <v>0</v>
      </c>
      <c r="P73" s="1206"/>
      <c r="Q73" s="1206">
        <v>-63.399940555312085</v>
      </c>
      <c r="R73" s="719"/>
      <c r="S73" s="722"/>
      <c r="T73" s="719"/>
      <c r="U73" s="1207"/>
      <c r="V73" s="573"/>
      <c r="W73"/>
      <c r="X73"/>
      <c r="Y73"/>
    </row>
    <row r="74" spans="1:25">
      <c r="A74" s="54" t="s">
        <v>248</v>
      </c>
      <c r="C74" s="1208">
        <v>-1.9059591586164673</v>
      </c>
      <c r="D74" s="1205"/>
      <c r="E74" s="1208">
        <v>0.26936049726114181</v>
      </c>
      <c r="F74" s="1205"/>
      <c r="G74" s="1208">
        <v>0.11865073188600074</v>
      </c>
      <c r="H74" s="1205"/>
      <c r="I74" s="1208">
        <v>5.4090089287039636E-2</v>
      </c>
      <c r="J74" s="1205"/>
      <c r="K74" s="1208">
        <v>-9.2579687171188599E-2</v>
      </c>
      <c r="L74" s="1205"/>
      <c r="M74" s="1208">
        <v>0.34952163126299357</v>
      </c>
      <c r="N74" s="1205"/>
      <c r="O74" s="864">
        <v>0</v>
      </c>
      <c r="P74" s="1205"/>
      <c r="Q74" s="1208">
        <v>-1.5564375273534736</v>
      </c>
      <c r="R74" s="719"/>
      <c r="S74" s="722"/>
      <c r="T74" s="719"/>
      <c r="U74" s="722"/>
      <c r="V74" s="573"/>
      <c r="W74"/>
      <c r="X74"/>
      <c r="Y74"/>
    </row>
    <row r="75" spans="1:25">
      <c r="A75" s="672" t="s">
        <v>260</v>
      </c>
      <c r="B75" s="676"/>
      <c r="C75" s="684">
        <v>1108.7365631999221</v>
      </c>
      <c r="D75" s="685"/>
      <c r="E75" s="684">
        <v>259.44778497760313</v>
      </c>
      <c r="F75" s="685"/>
      <c r="G75" s="684">
        <v>161.54671333261868</v>
      </c>
      <c r="H75" s="685"/>
      <c r="I75" s="684">
        <v>200.74659568701128</v>
      </c>
      <c r="J75" s="685"/>
      <c r="K75" s="684">
        <v>125.59604947180378</v>
      </c>
      <c r="L75" s="685"/>
      <c r="M75" s="684">
        <v>747.33714346903696</v>
      </c>
      <c r="N75" s="685"/>
      <c r="O75" s="684">
        <v>0</v>
      </c>
      <c r="P75" s="685"/>
      <c r="Q75" s="684">
        <v>1856.0737066689596</v>
      </c>
      <c r="R75" s="719"/>
      <c r="S75" s="722"/>
      <c r="T75" s="719"/>
      <c r="U75" s="722"/>
      <c r="V75" s="573"/>
      <c r="W75"/>
      <c r="X75"/>
      <c r="Y75"/>
    </row>
    <row r="76" spans="1:25">
      <c r="A76" s="54" t="s">
        <v>255</v>
      </c>
      <c r="C76" s="1208">
        <v>-1.9185079347609657</v>
      </c>
      <c r="D76" s="1205"/>
      <c r="E76" s="1208">
        <v>0.61372734249117999</v>
      </c>
      <c r="F76" s="1205"/>
      <c r="G76" s="1208">
        <v>6.0402838593804944</v>
      </c>
      <c r="H76" s="1205"/>
      <c r="I76" s="1208">
        <v>9.4782478426313777</v>
      </c>
      <c r="J76" s="1205"/>
      <c r="K76" s="1208">
        <v>2.8853529265659468</v>
      </c>
      <c r="L76" s="1205"/>
      <c r="M76" s="1208">
        <v>19.017611971068998</v>
      </c>
      <c r="N76" s="1205"/>
      <c r="O76" s="864">
        <v>0</v>
      </c>
      <c r="P76" s="1205"/>
      <c r="Q76" s="1208">
        <v>17.099104036308034</v>
      </c>
      <c r="R76" s="719"/>
      <c r="S76" s="722"/>
      <c r="T76" s="719"/>
      <c r="U76" s="722"/>
      <c r="V76" s="573"/>
      <c r="W76"/>
      <c r="X76"/>
      <c r="Y76"/>
    </row>
    <row r="77" spans="1:25">
      <c r="A77" s="672" t="s">
        <v>280</v>
      </c>
      <c r="B77" s="676"/>
      <c r="C77" s="684">
        <v>1106.8180552651611</v>
      </c>
      <c r="D77" s="685"/>
      <c r="E77" s="684">
        <v>260.06151232009432</v>
      </c>
      <c r="F77" s="685"/>
      <c r="G77" s="684">
        <v>167.58699719199916</v>
      </c>
      <c r="H77" s="685"/>
      <c r="I77" s="684">
        <v>210.22484352964267</v>
      </c>
      <c r="J77" s="685"/>
      <c r="K77" s="684">
        <v>128.48140239836974</v>
      </c>
      <c r="L77" s="685"/>
      <c r="M77" s="684">
        <v>766.35475544010592</v>
      </c>
      <c r="N77" s="685"/>
      <c r="O77" s="684">
        <v>0</v>
      </c>
      <c r="P77" s="685"/>
      <c r="Q77" s="684">
        <v>1873.1728107052677</v>
      </c>
      <c r="R77" s="719"/>
      <c r="S77" s="722"/>
      <c r="T77" s="719"/>
      <c r="U77" s="722"/>
      <c r="V77" s="573"/>
      <c r="W77"/>
      <c r="X77"/>
      <c r="Y77"/>
    </row>
    <row r="78" spans="1:25" ht="16.5">
      <c r="A78" s="54" t="s">
        <v>388</v>
      </c>
      <c r="C78" s="1208">
        <v>-0.2294177098244769</v>
      </c>
      <c r="D78" s="1205"/>
      <c r="E78" s="1208">
        <v>5.0332730365014031</v>
      </c>
      <c r="F78" s="1205"/>
      <c r="G78" s="1208">
        <v>-14.905592194266841</v>
      </c>
      <c r="H78" s="1205"/>
      <c r="I78" s="1208">
        <v>-26.954540461156665</v>
      </c>
      <c r="J78" s="1205"/>
      <c r="K78" s="1208">
        <v>-14.466184714881102</v>
      </c>
      <c r="L78" s="1205"/>
      <c r="M78" s="1208">
        <v>-51.293044333803202</v>
      </c>
      <c r="N78" s="1205"/>
      <c r="O78" s="864">
        <v>0</v>
      </c>
      <c r="P78" s="1205"/>
      <c r="Q78" s="1208">
        <v>-51.522462043627677</v>
      </c>
      <c r="R78" s="719"/>
      <c r="S78" s="722"/>
      <c r="T78" s="719"/>
      <c r="U78" s="722"/>
      <c r="V78" s="573"/>
      <c r="W78"/>
      <c r="X78"/>
      <c r="Y78"/>
    </row>
    <row r="79" spans="1:25">
      <c r="A79" s="672" t="s">
        <v>266</v>
      </c>
      <c r="B79" s="676"/>
      <c r="C79" s="684">
        <v>1106.5886375553366</v>
      </c>
      <c r="D79" s="685"/>
      <c r="E79" s="684">
        <v>265.09478535659571</v>
      </c>
      <c r="F79" s="685"/>
      <c r="G79" s="684">
        <v>152.68140499773233</v>
      </c>
      <c r="H79" s="685"/>
      <c r="I79" s="684">
        <v>183.27030306848602</v>
      </c>
      <c r="J79" s="685"/>
      <c r="K79" s="684">
        <v>114.01521768348863</v>
      </c>
      <c r="L79" s="685"/>
      <c r="M79" s="684">
        <v>715.06171110630271</v>
      </c>
      <c r="N79" s="685"/>
      <c r="O79" s="684">
        <v>0</v>
      </c>
      <c r="P79" s="685"/>
      <c r="Q79" s="684">
        <v>1821.65034866164</v>
      </c>
      <c r="R79" s="719"/>
      <c r="S79" s="722"/>
      <c r="T79" s="719"/>
      <c r="U79" s="722"/>
      <c r="V79" s="573"/>
      <c r="W79"/>
      <c r="X79"/>
      <c r="Y79"/>
    </row>
    <row r="80" spans="1:25">
      <c r="A80" s="54" t="s">
        <v>238</v>
      </c>
      <c r="C80" s="1205">
        <v>144.09340021592195</v>
      </c>
      <c r="D80" s="1205"/>
      <c r="E80" s="1205">
        <v>-1.6363577079704514</v>
      </c>
      <c r="F80" s="1205"/>
      <c r="G80" s="1205">
        <v>-11.181271636431331</v>
      </c>
      <c r="H80" s="1205"/>
      <c r="I80" s="1205">
        <v>10.689726340749038</v>
      </c>
      <c r="J80" s="1205"/>
      <c r="K80" s="1205">
        <v>1.4057181312354401</v>
      </c>
      <c r="L80" s="1205"/>
      <c r="M80" s="1205">
        <v>-0.722184872417305</v>
      </c>
      <c r="N80" s="1205"/>
      <c r="O80" s="737">
        <v>6.0592695499999998</v>
      </c>
      <c r="P80" s="1205"/>
      <c r="Q80" s="1205">
        <v>149.43048489350466</v>
      </c>
      <c r="R80" s="719"/>
      <c r="S80" s="722"/>
      <c r="T80" s="719"/>
      <c r="U80" s="722"/>
      <c r="V80" s="573"/>
      <c r="W80"/>
      <c r="X80"/>
      <c r="Y80"/>
    </row>
    <row r="81" spans="1:25">
      <c r="A81" s="672" t="s">
        <v>516</v>
      </c>
      <c r="B81" s="676"/>
      <c r="C81" s="1072">
        <v>24.492106456969722</v>
      </c>
      <c r="D81" s="1206"/>
      <c r="E81" s="1072">
        <v>0.12940624595485098</v>
      </c>
      <c r="F81" s="1206"/>
      <c r="G81" s="1072">
        <v>0</v>
      </c>
      <c r="H81" s="1206"/>
      <c r="I81" s="1072">
        <v>0.32309634143217958</v>
      </c>
      <c r="J81" s="1206"/>
      <c r="K81" s="1206">
        <v>3.5622432319735644</v>
      </c>
      <c r="L81" s="1206"/>
      <c r="M81" s="1206">
        <v>4.0147458193605949</v>
      </c>
      <c r="N81" s="1206"/>
      <c r="O81" s="862">
        <v>0</v>
      </c>
      <c r="P81" s="1206"/>
      <c r="Q81" s="1206">
        <v>28.506852276330317</v>
      </c>
      <c r="R81" s="284"/>
      <c r="S81" s="284"/>
      <c r="T81" s="284"/>
      <c r="U81" s="284"/>
      <c r="V81" s="573"/>
      <c r="W81"/>
      <c r="X81"/>
      <c r="Y81"/>
    </row>
    <row r="82" spans="1:25">
      <c r="A82" s="54" t="s">
        <v>256</v>
      </c>
      <c r="C82" s="1205">
        <v>3.6468571367318545</v>
      </c>
      <c r="D82" s="1205"/>
      <c r="E82" s="1205">
        <v>55.159063106879628</v>
      </c>
      <c r="F82" s="1205"/>
      <c r="G82" s="1205">
        <v>-25.704214145070285</v>
      </c>
      <c r="H82" s="1205"/>
      <c r="I82" s="1205">
        <v>34.196470612480326</v>
      </c>
      <c r="J82" s="1205"/>
      <c r="K82" s="1205">
        <v>8.1413786423596992</v>
      </c>
      <c r="L82" s="1205"/>
      <c r="M82" s="1205">
        <v>71.79269821664937</v>
      </c>
      <c r="N82" s="1205"/>
      <c r="O82" s="1205">
        <v>191.40471866999997</v>
      </c>
      <c r="P82" s="1205"/>
      <c r="Q82" s="1205">
        <v>266.84427402338122</v>
      </c>
      <c r="R82" s="284"/>
      <c r="S82" s="284"/>
      <c r="T82" s="284"/>
      <c r="U82" s="284"/>
      <c r="V82" s="573"/>
      <c r="W82"/>
      <c r="X82"/>
      <c r="Y82"/>
    </row>
    <row r="83" spans="1:25">
      <c r="A83" s="672" t="s">
        <v>268</v>
      </c>
      <c r="B83" s="676"/>
      <c r="C83" s="1206">
        <v>0</v>
      </c>
      <c r="D83" s="1206"/>
      <c r="E83" s="1206">
        <v>104.05862673158163</v>
      </c>
      <c r="F83" s="1206"/>
      <c r="G83" s="1206">
        <v>122.57173179859187</v>
      </c>
      <c r="H83" s="1206"/>
      <c r="I83" s="1206">
        <v>136.7736524487681</v>
      </c>
      <c r="J83" s="1206"/>
      <c r="K83" s="1072">
        <v>55.200789416209368</v>
      </c>
      <c r="L83" s="1206"/>
      <c r="M83" s="1206">
        <v>418.60480039515096</v>
      </c>
      <c r="N83" s="1206"/>
      <c r="O83" s="862">
        <v>0</v>
      </c>
      <c r="P83" s="1206"/>
      <c r="Q83" s="1206">
        <v>418.60480039515096</v>
      </c>
      <c r="R83" s="284"/>
      <c r="S83" s="284"/>
      <c r="T83" s="284"/>
      <c r="U83" s="284"/>
      <c r="V83" s="573"/>
      <c r="W83"/>
      <c r="X83"/>
      <c r="Y83"/>
    </row>
    <row r="84" spans="1:25" ht="16.5">
      <c r="A84" s="54" t="s">
        <v>317</v>
      </c>
      <c r="C84" s="1205">
        <v>-1.3779154960184198E-2</v>
      </c>
      <c r="D84" s="1205"/>
      <c r="E84" s="1205">
        <v>4.2207229769585837</v>
      </c>
      <c r="F84" s="1205"/>
      <c r="G84" s="1205">
        <v>-7.0596105448225552</v>
      </c>
      <c r="H84" s="1205"/>
      <c r="I84" s="1205">
        <v>-29.487237166426308</v>
      </c>
      <c r="J84" s="1205"/>
      <c r="K84" s="1205">
        <v>-7.8999536011488125</v>
      </c>
      <c r="L84" s="1205"/>
      <c r="M84" s="1205">
        <v>-40.226078335439091</v>
      </c>
      <c r="N84" s="1205"/>
      <c r="O84" s="737">
        <v>0</v>
      </c>
      <c r="P84" s="1205"/>
      <c r="Q84" s="1205">
        <v>-40.239857490399274</v>
      </c>
      <c r="R84" s="284"/>
      <c r="S84" s="284"/>
      <c r="T84" s="284"/>
      <c r="U84" s="284"/>
      <c r="V84" s="573"/>
      <c r="W84"/>
      <c r="X84"/>
      <c r="Y84"/>
    </row>
    <row r="85" spans="1:25" ht="15" customHeight="1">
      <c r="A85" s="672" t="s">
        <v>244</v>
      </c>
      <c r="B85" s="676"/>
      <c r="C85" s="687">
        <v>1278.8072222099997</v>
      </c>
      <c r="D85" s="685"/>
      <c r="E85" s="687">
        <v>427.03624670999994</v>
      </c>
      <c r="F85" s="685"/>
      <c r="G85" s="687">
        <v>231.30804047000004</v>
      </c>
      <c r="H85" s="685"/>
      <c r="I85" s="687">
        <v>335.78101164548934</v>
      </c>
      <c r="J85" s="685"/>
      <c r="K85" s="687">
        <v>174.42539350411789</v>
      </c>
      <c r="L85" s="685"/>
      <c r="M85" s="687">
        <v>1168.6456923296071</v>
      </c>
      <c r="N85" s="685"/>
      <c r="O85" s="687">
        <v>197.50398821999997</v>
      </c>
      <c r="P85" s="685"/>
      <c r="Q85" s="687">
        <v>2644.7969027596082</v>
      </c>
      <c r="R85" s="284"/>
      <c r="S85" s="688"/>
      <c r="T85" s="284"/>
      <c r="U85" s="284"/>
      <c r="V85" s="388"/>
      <c r="W85"/>
      <c r="X85"/>
      <c r="Y85"/>
    </row>
    <row r="86" spans="1:25" ht="15" customHeight="1">
      <c r="A86" s="54"/>
      <c r="C86" s="388"/>
      <c r="D86" s="385"/>
      <c r="E86" s="388"/>
      <c r="F86" s="385"/>
      <c r="G86" s="388"/>
      <c r="H86" s="385"/>
      <c r="I86" s="385"/>
      <c r="J86" s="385"/>
      <c r="K86" s="388"/>
      <c r="L86" s="385"/>
      <c r="M86" s="385"/>
      <c r="N86" s="385"/>
      <c r="O86" s="385"/>
      <c r="P86" s="284"/>
      <c r="Q86" s="284"/>
      <c r="R86" s="284"/>
      <c r="S86" s="284"/>
      <c r="U86" s="385"/>
      <c r="V86" s="388"/>
      <c r="W86"/>
      <c r="X86"/>
      <c r="Y86"/>
    </row>
    <row r="87" spans="1:25">
      <c r="A87" s="520" t="s">
        <v>437</v>
      </c>
      <c r="C87" s="284"/>
      <c r="D87" s="342"/>
      <c r="E87" s="284"/>
      <c r="F87" s="342"/>
      <c r="G87" s="284"/>
      <c r="H87" s="342"/>
      <c r="I87" s="342"/>
      <c r="J87" s="342"/>
      <c r="K87" s="284"/>
      <c r="L87" s="342"/>
      <c r="M87" s="284"/>
      <c r="N87" s="342"/>
      <c r="O87" s="284"/>
      <c r="P87" s="285"/>
      <c r="Q87" s="285"/>
      <c r="R87" s="285"/>
      <c r="S87" s="285"/>
      <c r="W87"/>
      <c r="X87"/>
      <c r="Y87"/>
    </row>
    <row r="88" spans="1:25">
      <c r="A88" s="520" t="s">
        <v>321</v>
      </c>
      <c r="C88" s="284"/>
      <c r="D88" s="342"/>
      <c r="E88" s="284"/>
      <c r="F88" s="342"/>
      <c r="G88" s="284"/>
      <c r="H88" s="342"/>
      <c r="I88" s="342"/>
      <c r="J88" s="342"/>
      <c r="K88" s="284"/>
      <c r="L88" s="342"/>
      <c r="M88" s="284"/>
      <c r="N88" s="342"/>
      <c r="O88" s="284"/>
      <c r="P88" s="285"/>
      <c r="Q88" s="285"/>
      <c r="R88" s="285"/>
      <c r="S88" s="285"/>
      <c r="W88"/>
      <c r="X88"/>
      <c r="Y88"/>
    </row>
    <row r="89" spans="1:25">
      <c r="A89" s="521" t="s">
        <v>435</v>
      </c>
      <c r="M89" s="199"/>
      <c r="W89"/>
      <c r="X89"/>
      <c r="Y89"/>
    </row>
    <row r="90" spans="1:25" ht="14.25" customHeight="1">
      <c r="A90" s="521" t="s">
        <v>393</v>
      </c>
      <c r="B90" s="455"/>
      <c r="C90" s="455"/>
      <c r="D90" s="455"/>
      <c r="E90" s="455"/>
      <c r="F90" s="455"/>
      <c r="G90" s="455"/>
      <c r="H90" s="455"/>
      <c r="I90" s="455"/>
      <c r="J90" s="455"/>
      <c r="K90" s="455"/>
      <c r="L90" s="455"/>
      <c r="M90" s="455"/>
      <c r="N90" s="455"/>
      <c r="O90" s="455"/>
      <c r="W90"/>
      <c r="X90"/>
      <c r="Y90"/>
    </row>
    <row r="91" spans="1:25" ht="14.25" customHeight="1">
      <c r="A91" s="521" t="s">
        <v>436</v>
      </c>
      <c r="B91" s="455"/>
      <c r="C91" s="455"/>
      <c r="D91" s="455"/>
      <c r="E91" s="455"/>
      <c r="F91" s="455"/>
      <c r="G91" s="455"/>
      <c r="H91" s="455"/>
      <c r="I91" s="455"/>
      <c r="J91" s="455"/>
      <c r="K91" s="455"/>
      <c r="L91" s="455"/>
      <c r="M91" s="455"/>
      <c r="N91" s="455"/>
      <c r="O91" s="455"/>
      <c r="W91"/>
      <c r="X91"/>
      <c r="Y91"/>
    </row>
    <row r="92" spans="1:25" ht="14.25" customHeight="1">
      <c r="A92" s="521"/>
      <c r="B92" s="455"/>
      <c r="C92" s="455"/>
      <c r="D92" s="455"/>
      <c r="E92" s="455"/>
      <c r="F92" s="455"/>
      <c r="G92" s="455"/>
      <c r="H92" s="455"/>
      <c r="I92" s="455"/>
      <c r="J92" s="455"/>
      <c r="K92" s="455"/>
      <c r="L92" s="455"/>
      <c r="M92" s="455"/>
      <c r="N92" s="455"/>
      <c r="O92" s="455"/>
      <c r="W92"/>
      <c r="X92"/>
      <c r="Y92"/>
    </row>
    <row r="93" spans="1:25">
      <c r="A93" s="202" t="s">
        <v>122</v>
      </c>
      <c r="W93"/>
      <c r="X93"/>
      <c r="Y93"/>
    </row>
    <row r="94" spans="1:25">
      <c r="W94"/>
      <c r="X94"/>
      <c r="Y94"/>
    </row>
    <row r="95" spans="1:25">
      <c r="W95"/>
      <c r="X95"/>
      <c r="Y95"/>
    </row>
    <row r="96" spans="1:25">
      <c r="W96"/>
      <c r="X96"/>
      <c r="Y96"/>
    </row>
    <row r="97" spans="3:25">
      <c r="C97" s="484"/>
      <c r="D97" s="484"/>
      <c r="E97" s="484"/>
      <c r="F97" s="484"/>
      <c r="G97" s="484"/>
      <c r="H97" s="484"/>
      <c r="I97" s="484"/>
      <c r="J97" s="484"/>
      <c r="K97" s="484"/>
      <c r="L97" s="484"/>
      <c r="M97" s="484"/>
      <c r="N97" s="484"/>
      <c r="O97" s="484"/>
      <c r="P97" s="484"/>
      <c r="Q97" s="484"/>
      <c r="R97" s="484"/>
      <c r="S97" s="484"/>
      <c r="T97" s="484"/>
      <c r="W97"/>
      <c r="X97"/>
      <c r="Y97"/>
    </row>
  </sheetData>
  <mergeCells count="9">
    <mergeCell ref="C53:Q53"/>
    <mergeCell ref="U9:U10"/>
    <mergeCell ref="C9:Q9"/>
    <mergeCell ref="A8:U8"/>
    <mergeCell ref="C3:S3"/>
    <mergeCell ref="A4:S4"/>
    <mergeCell ref="S9:S10"/>
    <mergeCell ref="A52:S52"/>
    <mergeCell ref="A51:N51"/>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0" max="21"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70713-80A9-43B3-ACD9-25FF84E7940E}">
  <sheetPr>
    <tabColor theme="9" tint="-0.249977111117893"/>
  </sheetPr>
  <dimension ref="A1:AO98"/>
  <sheetViews>
    <sheetView showGridLines="0" view="pageBreakPreview" zoomScale="80" zoomScaleNormal="100" zoomScaleSheetLayoutView="80" zoomScalePageLayoutView="40" workbookViewId="0"/>
  </sheetViews>
  <sheetFormatPr defaultColWidth="9.140625" defaultRowHeight="14.25"/>
  <cols>
    <col min="1" max="1" width="70.28515625" style="17" customWidth="1"/>
    <col min="2" max="2" width="2.85546875" style="17" customWidth="1"/>
    <col min="3" max="3" width="20" style="17" customWidth="1"/>
    <col min="4" max="4" width="1.7109375" style="17" customWidth="1"/>
    <col min="5" max="5" width="20" style="17" customWidth="1"/>
    <col min="6" max="6" width="1.85546875" style="17" customWidth="1"/>
    <col min="7" max="7" width="20" style="17" customWidth="1"/>
    <col min="8" max="8" width="1.85546875" style="17" customWidth="1"/>
    <col min="9" max="9" width="20" style="17" customWidth="1"/>
    <col min="10" max="10" width="1.85546875" style="17" customWidth="1"/>
    <col min="11" max="11" width="20" style="17" customWidth="1"/>
    <col min="12" max="12" width="2" style="17" customWidth="1"/>
    <col min="13" max="13" width="20" style="17" customWidth="1"/>
    <col min="14" max="14" width="1.85546875" style="17" customWidth="1"/>
    <col min="15" max="15" width="20" style="17" customWidth="1"/>
    <col min="16" max="16" width="1.85546875" style="17" customWidth="1"/>
    <col min="17" max="17" width="20" style="17" customWidth="1"/>
    <col min="18" max="18" width="1.7109375" style="17" customWidth="1"/>
    <col min="19" max="19" width="20" style="17" customWidth="1"/>
    <col min="20" max="20" width="1.5703125" style="17" customWidth="1"/>
    <col min="21" max="21" width="12.85546875" style="17" customWidth="1"/>
    <col min="22" max="22" width="3.42578125" style="17" customWidth="1"/>
    <col min="23" max="23" width="9" style="17" bestFit="1" customWidth="1"/>
    <col min="24" max="24" width="12" style="17" bestFit="1" customWidth="1"/>
    <col min="25" max="25" width="10" style="17" bestFit="1" customWidth="1"/>
    <col min="26" max="26" width="15.5703125" bestFit="1" customWidth="1"/>
    <col min="29" max="29" width="10.28515625" bestFit="1" customWidth="1"/>
    <col min="32" max="32" width="12" bestFit="1" customWidth="1"/>
    <col min="33" max="33" width="9.140625" customWidth="1"/>
  </cols>
  <sheetData>
    <row r="1" spans="1:26">
      <c r="A1" s="49"/>
      <c r="B1" s="49"/>
      <c r="O1" s="7"/>
      <c r="Z1" s="17"/>
    </row>
    <row r="2" spans="1:26" ht="20.25">
      <c r="A2" s="49"/>
      <c r="B2" s="49"/>
      <c r="C2" s="573"/>
      <c r="D2" s="573"/>
      <c r="E2" s="573"/>
      <c r="F2" s="573"/>
      <c r="G2" s="574"/>
      <c r="H2" s="573"/>
      <c r="I2" s="573"/>
      <c r="J2" s="573"/>
      <c r="K2" s="575"/>
      <c r="L2" s="573"/>
      <c r="M2" s="573"/>
      <c r="N2" s="573"/>
      <c r="O2" s="573"/>
      <c r="X2"/>
      <c r="Y2"/>
    </row>
    <row r="3" spans="1:26">
      <c r="A3" s="49"/>
      <c r="B3" s="49"/>
      <c r="C3" s="1343"/>
      <c r="D3" s="1343"/>
      <c r="E3" s="1343"/>
      <c r="F3" s="1343"/>
      <c r="G3" s="1343"/>
      <c r="H3" s="1343"/>
      <c r="I3" s="1343"/>
      <c r="J3" s="1343"/>
      <c r="K3" s="1343"/>
      <c r="L3" s="1343"/>
      <c r="M3" s="1343"/>
      <c r="N3" s="1343"/>
      <c r="O3" s="1343"/>
      <c r="P3" s="1343"/>
      <c r="Q3" s="1343"/>
      <c r="R3" s="1343"/>
      <c r="S3" s="1343"/>
      <c r="X3"/>
      <c r="Y3"/>
    </row>
    <row r="4" spans="1:26" ht="15">
      <c r="A4" s="1344" t="s">
        <v>239</v>
      </c>
      <c r="B4" s="1344"/>
      <c r="C4" s="1344"/>
      <c r="D4" s="1344"/>
      <c r="E4" s="1344"/>
      <c r="F4" s="1344"/>
      <c r="G4" s="1344"/>
      <c r="H4" s="1344"/>
      <c r="I4" s="1344"/>
      <c r="J4" s="1344"/>
      <c r="K4" s="1344"/>
      <c r="L4" s="1344"/>
      <c r="M4" s="1344"/>
      <c r="N4" s="1344"/>
      <c r="O4" s="1344"/>
      <c r="P4" s="1344"/>
      <c r="Q4" s="1344"/>
      <c r="R4" s="1344"/>
      <c r="S4" s="1344"/>
      <c r="X4"/>
      <c r="Y4"/>
    </row>
    <row r="5" spans="1:26" ht="15">
      <c r="A5" s="197" t="s">
        <v>322</v>
      </c>
      <c r="B5" s="49"/>
      <c r="M5" s="163"/>
      <c r="S5" s="527"/>
      <c r="X5"/>
      <c r="Y5"/>
    </row>
    <row r="6" spans="1:26" ht="7.5" customHeight="1">
      <c r="A6" s="197"/>
      <c r="B6" s="49"/>
      <c r="M6" s="163"/>
      <c r="S6" s="527"/>
      <c r="X6"/>
      <c r="Y6"/>
    </row>
    <row r="7" spans="1:26">
      <c r="A7" s="840"/>
      <c r="B7" s="840"/>
      <c r="C7" s="840"/>
      <c r="D7" s="840"/>
      <c r="E7" s="840"/>
      <c r="F7" s="840"/>
      <c r="G7" s="840"/>
      <c r="H7" s="840"/>
      <c r="I7" s="840"/>
      <c r="J7" s="840"/>
      <c r="K7" s="840"/>
      <c r="L7" s="840"/>
      <c r="M7" s="840"/>
      <c r="N7" s="840"/>
      <c r="Q7" s="539"/>
      <c r="X7"/>
      <c r="Y7"/>
    </row>
    <row r="8" spans="1:26" ht="15">
      <c r="A8" s="1342" t="s">
        <v>862</v>
      </c>
      <c r="B8" s="1342"/>
      <c r="C8" s="1342"/>
      <c r="D8" s="1342"/>
      <c r="E8" s="1342"/>
      <c r="F8" s="1342"/>
      <c r="G8" s="1342"/>
      <c r="H8" s="1342"/>
      <c r="I8" s="1342"/>
      <c r="J8" s="1342"/>
      <c r="K8" s="1342"/>
      <c r="L8" s="1342"/>
      <c r="M8" s="1342"/>
      <c r="N8" s="1342"/>
      <c r="O8" s="1342"/>
      <c r="P8" s="1342"/>
      <c r="Q8" s="1342"/>
      <c r="R8" s="1342"/>
      <c r="S8" s="1342"/>
      <c r="T8" s="1342"/>
      <c r="U8" s="1342"/>
      <c r="X8"/>
      <c r="Y8"/>
    </row>
    <row r="9" spans="1:26" ht="15">
      <c r="A9" s="50"/>
      <c r="B9" s="50"/>
      <c r="C9" s="1341" t="s">
        <v>219</v>
      </c>
      <c r="D9" s="1341"/>
      <c r="E9" s="1341"/>
      <c r="F9" s="1341"/>
      <c r="G9" s="1341"/>
      <c r="H9" s="1341"/>
      <c r="I9" s="1341"/>
      <c r="J9" s="1341"/>
      <c r="K9" s="1341"/>
      <c r="L9" s="1341"/>
      <c r="M9" s="1341"/>
      <c r="N9" s="1341"/>
      <c r="O9" s="1341"/>
      <c r="P9" s="1341"/>
      <c r="Q9" s="1341"/>
      <c r="R9" s="50"/>
      <c r="S9" s="1345" t="s">
        <v>231</v>
      </c>
      <c r="T9" s="51"/>
      <c r="U9" s="1340" t="s">
        <v>24</v>
      </c>
      <c r="X9"/>
      <c r="Y9"/>
    </row>
    <row r="10" spans="1:26" ht="17.25">
      <c r="A10" s="52"/>
      <c r="B10" s="52"/>
      <c r="C10" s="53" t="s">
        <v>407</v>
      </c>
      <c r="D10" s="52"/>
      <c r="E10" s="53" t="s">
        <v>216</v>
      </c>
      <c r="F10" s="52"/>
      <c r="G10" s="53" t="s">
        <v>428</v>
      </c>
      <c r="H10" s="52"/>
      <c r="I10" s="1058" t="s">
        <v>364</v>
      </c>
      <c r="J10" s="52"/>
      <c r="K10" s="1058" t="s">
        <v>363</v>
      </c>
      <c r="L10" s="52"/>
      <c r="M10" s="53" t="s">
        <v>439</v>
      </c>
      <c r="N10" s="52"/>
      <c r="O10" s="53" t="s">
        <v>548</v>
      </c>
      <c r="P10" s="52"/>
      <c r="Q10" s="53" t="s">
        <v>245</v>
      </c>
      <c r="R10" s="52"/>
      <c r="S10" s="1346"/>
      <c r="T10" s="52"/>
      <c r="U10" s="1341"/>
      <c r="X10"/>
      <c r="Y10"/>
    </row>
    <row r="11" spans="1:26">
      <c r="A11" s="219" t="s">
        <v>98</v>
      </c>
      <c r="B11" s="219"/>
      <c r="C11" s="721">
        <v>5216.2</v>
      </c>
      <c r="D11" s="721"/>
      <c r="E11" s="721">
        <v>1798.3</v>
      </c>
      <c r="F11" s="721"/>
      <c r="G11" s="721">
        <v>1150.8</v>
      </c>
      <c r="H11" s="721"/>
      <c r="I11" s="721">
        <v>1225.5999999999999</v>
      </c>
      <c r="J11" s="721"/>
      <c r="K11" s="721">
        <v>775.6</v>
      </c>
      <c r="L11" s="721"/>
      <c r="M11" s="721">
        <v>4950.3</v>
      </c>
      <c r="N11" s="721"/>
      <c r="O11" s="721">
        <v>834.7</v>
      </c>
      <c r="P11" s="841"/>
      <c r="Q11" s="721">
        <v>11001.2</v>
      </c>
      <c r="R11" s="841"/>
      <c r="S11" s="721">
        <v>143</v>
      </c>
      <c r="T11" s="841"/>
      <c r="U11" s="721">
        <v>11144.2</v>
      </c>
      <c r="V11" s="539"/>
      <c r="X11"/>
      <c r="Y11"/>
    </row>
    <row r="12" spans="1:26" ht="16.5" customHeight="1">
      <c r="A12" s="54" t="s">
        <v>463</v>
      </c>
      <c r="B12" s="54"/>
      <c r="C12" s="737">
        <v>849.9</v>
      </c>
      <c r="D12" s="737"/>
      <c r="E12" s="737">
        <v>566</v>
      </c>
      <c r="F12" s="737"/>
      <c r="G12" s="737">
        <v>704.2</v>
      </c>
      <c r="H12" s="737"/>
      <c r="I12" s="737">
        <v>433.3</v>
      </c>
      <c r="J12" s="737"/>
      <c r="K12" s="1019">
        <v>299.5</v>
      </c>
      <c r="L12" s="737"/>
      <c r="M12" s="737">
        <v>2003</v>
      </c>
      <c r="N12" s="737"/>
      <c r="O12" s="737">
        <v>347.6</v>
      </c>
      <c r="P12" s="737"/>
      <c r="Q12" s="737">
        <v>3200.5</v>
      </c>
      <c r="R12" s="737"/>
      <c r="S12" s="737">
        <v>60.1</v>
      </c>
      <c r="T12" s="737"/>
      <c r="U12" s="737">
        <v>3260.6</v>
      </c>
      <c r="V12" s="198"/>
      <c r="X12"/>
      <c r="Y12"/>
    </row>
    <row r="13" spans="1:26">
      <c r="A13" s="672" t="s">
        <v>99</v>
      </c>
      <c r="B13" s="672"/>
      <c r="C13" s="673">
        <v>4366.3</v>
      </c>
      <c r="D13" s="781"/>
      <c r="E13" s="673">
        <v>1232.3</v>
      </c>
      <c r="F13" s="781"/>
      <c r="G13" s="673">
        <v>446.59999999999991</v>
      </c>
      <c r="H13" s="781"/>
      <c r="I13" s="673">
        <v>792.3</v>
      </c>
      <c r="J13" s="781"/>
      <c r="K13" s="673">
        <v>476.1</v>
      </c>
      <c r="L13" s="781"/>
      <c r="M13" s="673">
        <v>2947.3</v>
      </c>
      <c r="N13" s="993"/>
      <c r="O13" s="673">
        <v>487.1</v>
      </c>
      <c r="P13" s="781"/>
      <c r="Q13" s="673">
        <v>7800.7000000000007</v>
      </c>
      <c r="R13" s="781"/>
      <c r="S13" s="673">
        <v>82.9</v>
      </c>
      <c r="T13" s="781"/>
      <c r="U13" s="673">
        <v>7883.6</v>
      </c>
      <c r="X13"/>
      <c r="Y13"/>
    </row>
    <row r="14" spans="1:26" ht="16.5">
      <c r="A14" s="54" t="s">
        <v>324</v>
      </c>
      <c r="B14" s="54"/>
      <c r="C14" s="737">
        <v>165.1</v>
      </c>
      <c r="D14" s="737"/>
      <c r="E14" s="737">
        <v>107.9</v>
      </c>
      <c r="F14" s="737"/>
      <c r="G14" s="737">
        <v>42.1</v>
      </c>
      <c r="H14" s="737"/>
      <c r="I14" s="737">
        <v>79.3</v>
      </c>
      <c r="J14" s="737"/>
      <c r="K14" s="1019">
        <v>65.599999999999994</v>
      </c>
      <c r="L14" s="737"/>
      <c r="M14" s="737">
        <v>294.89999999999998</v>
      </c>
      <c r="N14" s="737"/>
      <c r="O14" s="737">
        <v>72.400000000000006</v>
      </c>
      <c r="P14" s="737"/>
      <c r="Q14" s="737">
        <v>532.4</v>
      </c>
      <c r="R14" s="737"/>
      <c r="S14" s="737">
        <v>22.9</v>
      </c>
      <c r="T14" s="737"/>
      <c r="U14" s="737">
        <v>555.29999999999995</v>
      </c>
      <c r="X14"/>
      <c r="Y14"/>
    </row>
    <row r="15" spans="1:26" ht="15" thickBot="1">
      <c r="A15" s="672" t="s">
        <v>101</v>
      </c>
      <c r="B15" s="672"/>
      <c r="C15" s="675">
        <v>4201.2</v>
      </c>
      <c r="D15" s="781"/>
      <c r="E15" s="675">
        <v>1124.3999999999999</v>
      </c>
      <c r="F15" s="781"/>
      <c r="G15" s="675">
        <v>404.49999999999989</v>
      </c>
      <c r="H15" s="781"/>
      <c r="I15" s="675">
        <v>713</v>
      </c>
      <c r="J15" s="781"/>
      <c r="K15" s="675">
        <v>410.5</v>
      </c>
      <c r="L15" s="781"/>
      <c r="M15" s="675">
        <v>2652.4</v>
      </c>
      <c r="N15" s="993"/>
      <c r="O15" s="675">
        <v>414.70000000000005</v>
      </c>
      <c r="P15" s="781"/>
      <c r="Q15" s="675">
        <v>7268.3000000000011</v>
      </c>
      <c r="R15" s="781"/>
      <c r="S15" s="675">
        <v>60.000000000000007</v>
      </c>
      <c r="T15" s="781"/>
      <c r="U15" s="675">
        <v>7328.3</v>
      </c>
      <c r="X15"/>
      <c r="Y15"/>
    </row>
    <row r="16" spans="1:26" ht="15" thickTop="1">
      <c r="A16" s="54" t="s">
        <v>100</v>
      </c>
      <c r="C16" s="719">
        <v>0.80541390284114878</v>
      </c>
      <c r="D16" s="783"/>
      <c r="E16" s="719">
        <v>0.62525718734360225</v>
      </c>
      <c r="F16" s="783"/>
      <c r="G16" s="719">
        <v>0.35149461244351748</v>
      </c>
      <c r="H16" s="783"/>
      <c r="I16" s="719">
        <v>0.58175587467362933</v>
      </c>
      <c r="J16" s="783"/>
      <c r="K16" s="719">
        <v>0.52926766374419798</v>
      </c>
      <c r="L16" s="783"/>
      <c r="M16" s="700">
        <v>0.53580591075288364</v>
      </c>
      <c r="N16" s="700"/>
      <c r="O16" s="700">
        <v>0.49682520666107588</v>
      </c>
      <c r="P16" s="783"/>
      <c r="Q16" s="719">
        <v>0.66068247100316335</v>
      </c>
      <c r="R16" s="783"/>
      <c r="S16" s="700">
        <v>0.41958041958041964</v>
      </c>
      <c r="T16" s="783"/>
      <c r="U16" s="719">
        <v>0.657588700848872</v>
      </c>
      <c r="X16"/>
      <c r="Y16"/>
    </row>
    <row r="17" spans="1:41" ht="6.75" customHeight="1">
      <c r="A17" s="672"/>
      <c r="B17" s="676"/>
      <c r="C17" s="677"/>
      <c r="D17" s="677"/>
      <c r="E17" s="677"/>
      <c r="F17" s="677"/>
      <c r="G17" s="677"/>
      <c r="H17" s="677"/>
      <c r="I17" s="677"/>
      <c r="J17" s="677"/>
      <c r="K17" s="677"/>
      <c r="L17" s="677"/>
      <c r="M17" s="677"/>
      <c r="N17" s="677"/>
      <c r="O17" s="677"/>
      <c r="P17" s="677"/>
      <c r="Q17" s="677"/>
      <c r="R17" s="677"/>
      <c r="S17" s="677"/>
      <c r="T17" s="677"/>
      <c r="U17" s="677"/>
      <c r="X17"/>
      <c r="Y17"/>
    </row>
    <row r="18" spans="1:41" ht="6.75" customHeight="1">
      <c r="A18" s="672"/>
      <c r="B18" s="676"/>
      <c r="C18" s="677"/>
      <c r="D18" s="677"/>
      <c r="E18" s="677"/>
      <c r="F18" s="677"/>
      <c r="G18" s="677"/>
      <c r="H18" s="677"/>
      <c r="I18" s="677"/>
      <c r="J18" s="677"/>
      <c r="K18" s="677"/>
      <c r="L18" s="677"/>
      <c r="M18" s="677"/>
      <c r="N18" s="677"/>
      <c r="O18" s="677"/>
      <c r="P18" s="677"/>
      <c r="Q18" s="677"/>
      <c r="R18" s="677"/>
      <c r="S18" s="677"/>
      <c r="T18" s="677"/>
      <c r="U18" s="677"/>
      <c r="X18"/>
      <c r="Y18"/>
    </row>
    <row r="19" spans="1:41">
      <c r="A19" s="54" t="s">
        <v>253</v>
      </c>
      <c r="C19" s="720"/>
      <c r="D19" s="720"/>
      <c r="E19" s="720"/>
      <c r="F19" s="720"/>
      <c r="G19" s="720"/>
      <c r="H19" s="720"/>
      <c r="I19" s="720"/>
      <c r="J19" s="720"/>
      <c r="K19" s="720"/>
      <c r="L19" s="720"/>
      <c r="M19" s="720"/>
      <c r="N19" s="720"/>
      <c r="O19" s="720"/>
      <c r="P19" s="720"/>
      <c r="Q19" s="720"/>
      <c r="R19" s="719"/>
      <c r="S19" s="719"/>
      <c r="T19" s="719"/>
      <c r="U19" s="719"/>
      <c r="X19"/>
      <c r="Y19"/>
    </row>
    <row r="20" spans="1:41">
      <c r="A20" s="672" t="s">
        <v>254</v>
      </c>
      <c r="B20" s="676"/>
      <c r="C20" s="679">
        <v>4.1967066154895379E-2</v>
      </c>
      <c r="D20" s="679"/>
      <c r="E20" s="698">
        <v>6.2893211768905805E-2</v>
      </c>
      <c r="F20" s="679"/>
      <c r="G20" s="698">
        <v>6.8523676880222872E-2</v>
      </c>
      <c r="H20" s="679"/>
      <c r="I20" s="679">
        <v>2.7739561611659407E-2</v>
      </c>
      <c r="J20" s="679"/>
      <c r="K20" s="698">
        <v>5.4162480049527555E-2</v>
      </c>
      <c r="L20" s="679"/>
      <c r="M20" s="698">
        <v>5.3881449780974415E-2</v>
      </c>
      <c r="N20" s="698"/>
      <c r="O20" s="698">
        <v>8.8833811635794513E-2</v>
      </c>
      <c r="P20" s="679"/>
      <c r="Q20" s="698">
        <v>5.074808623622052E-2</v>
      </c>
      <c r="R20" s="698"/>
      <c r="S20" s="698">
        <v>-0.40688510991289917</v>
      </c>
      <c r="T20" s="698"/>
      <c r="U20" s="989">
        <v>4.043468924760299E-2</v>
      </c>
      <c r="X20"/>
      <c r="Y20"/>
      <c r="AK20" s="539"/>
      <c r="AO20" s="17"/>
    </row>
    <row r="21" spans="1:41">
      <c r="A21" s="54" t="s">
        <v>264</v>
      </c>
      <c r="C21" s="1078">
        <v>5.2653505418674307E-2</v>
      </c>
      <c r="D21" s="720"/>
      <c r="E21" s="720">
        <v>5.4299673058353815E-2</v>
      </c>
      <c r="F21" s="720"/>
      <c r="G21" s="697">
        <v>8.2053790325311127E-2</v>
      </c>
      <c r="H21" s="720"/>
      <c r="I21" s="720">
        <v>0.1847632080778534</v>
      </c>
      <c r="J21" s="720"/>
      <c r="K21" s="720">
        <v>0.10139008768330071</v>
      </c>
      <c r="L21" s="720"/>
      <c r="M21" s="720">
        <v>0.10182248796138316</v>
      </c>
      <c r="N21" s="720"/>
      <c r="O21" s="996" t="s">
        <v>383</v>
      </c>
      <c r="P21" s="720"/>
      <c r="Q21" s="720">
        <v>7.2233891463789668E-2</v>
      </c>
      <c r="R21" s="720"/>
      <c r="S21" s="720"/>
      <c r="T21" s="720"/>
      <c r="U21" s="720"/>
      <c r="X21"/>
      <c r="Y21"/>
    </row>
    <row r="22" spans="1:41">
      <c r="A22" s="672" t="s">
        <v>267</v>
      </c>
      <c r="B22" s="676"/>
      <c r="C22" s="989">
        <v>5.2961156150036492E-2</v>
      </c>
      <c r="D22" s="679"/>
      <c r="E22" s="679">
        <v>5.2203427016223491E-2</v>
      </c>
      <c r="F22" s="679"/>
      <c r="G22" s="698">
        <v>5.4242257887530565E-2</v>
      </c>
      <c r="H22" s="679"/>
      <c r="I22" s="679">
        <v>0.12771450805481033</v>
      </c>
      <c r="J22" s="679"/>
      <c r="K22" s="679">
        <v>8.3011414031240127E-2</v>
      </c>
      <c r="L22" s="679"/>
      <c r="M22" s="698">
        <v>7.7270455712874719E-2</v>
      </c>
      <c r="N22" s="698"/>
      <c r="O22" s="995" t="s">
        <v>383</v>
      </c>
      <c r="P22" s="679"/>
      <c r="Q22" s="679">
        <v>6.2641760574040584E-2</v>
      </c>
      <c r="R22" s="720"/>
      <c r="S22" s="720"/>
      <c r="T22" s="720"/>
      <c r="U22" s="720"/>
      <c r="X22"/>
      <c r="Y22"/>
    </row>
    <row r="23" spans="1:41" ht="6.75" customHeight="1">
      <c r="A23" s="177"/>
      <c r="B23" s="177"/>
      <c r="C23" s="284"/>
      <c r="D23" s="284"/>
      <c r="E23" s="284"/>
      <c r="F23" s="284"/>
      <c r="G23" s="284"/>
      <c r="H23" s="284"/>
      <c r="I23" s="284"/>
      <c r="J23" s="284"/>
      <c r="K23" s="284"/>
      <c r="L23" s="284"/>
      <c r="M23" s="284"/>
      <c r="N23" s="284"/>
      <c r="O23" s="284"/>
      <c r="P23" s="284"/>
      <c r="Q23" s="284"/>
      <c r="R23" s="284"/>
      <c r="S23" s="284"/>
      <c r="T23" s="284"/>
      <c r="U23" s="284"/>
      <c r="V23" s="177"/>
      <c r="X23"/>
      <c r="Y23"/>
    </row>
    <row r="24" spans="1:41" ht="6.75" customHeight="1">
      <c r="A24" s="177"/>
      <c r="B24" s="177"/>
      <c r="C24" s="284"/>
      <c r="D24" s="284"/>
      <c r="E24" s="284"/>
      <c r="F24" s="284"/>
      <c r="G24" s="284"/>
      <c r="H24" s="284"/>
      <c r="I24" s="284"/>
      <c r="J24" s="284"/>
      <c r="K24" s="284"/>
      <c r="L24" s="284"/>
      <c r="M24" s="284"/>
      <c r="N24" s="284"/>
      <c r="O24" s="284"/>
      <c r="P24" s="284"/>
      <c r="Q24" s="284"/>
      <c r="R24" s="284"/>
      <c r="S24" s="284"/>
      <c r="T24" s="284"/>
      <c r="U24" s="284"/>
      <c r="V24" s="177"/>
      <c r="X24"/>
      <c r="Y24"/>
    </row>
    <row r="25" spans="1:41" ht="17.25" customHeight="1">
      <c r="A25" s="219" t="s">
        <v>438</v>
      </c>
      <c r="B25" s="220"/>
      <c r="C25" s="721"/>
      <c r="D25" s="721"/>
      <c r="E25" s="721"/>
      <c r="F25" s="721"/>
      <c r="G25" s="721"/>
      <c r="H25" s="721"/>
      <c r="I25" s="721"/>
      <c r="J25" s="721"/>
      <c r="K25" s="721"/>
      <c r="L25" s="721"/>
      <c r="M25" s="721"/>
      <c r="N25" s="721"/>
      <c r="O25" s="721"/>
      <c r="P25" s="721"/>
      <c r="Q25" s="721"/>
      <c r="R25" s="719"/>
      <c r="S25" s="722"/>
      <c r="T25" s="719"/>
      <c r="U25" s="723"/>
      <c r="X25"/>
      <c r="Y25"/>
    </row>
    <row r="26" spans="1:41">
      <c r="A26" s="54" t="s">
        <v>265</v>
      </c>
      <c r="C26" s="284">
        <v>4416.4632132200013</v>
      </c>
      <c r="D26" s="284"/>
      <c r="E26" s="284">
        <v>1067.9303752842488</v>
      </c>
      <c r="F26" s="284"/>
      <c r="G26" s="284">
        <v>626.01655715610741</v>
      </c>
      <c r="H26" s="284"/>
      <c r="I26" s="284">
        <v>763.52984498293495</v>
      </c>
      <c r="J26" s="284"/>
      <c r="K26" s="284">
        <v>465.13750324846126</v>
      </c>
      <c r="L26" s="284"/>
      <c r="M26" s="284">
        <v>2922.6142806717526</v>
      </c>
      <c r="N26" s="284"/>
      <c r="O26" s="284">
        <v>0</v>
      </c>
      <c r="P26" s="284"/>
      <c r="Q26" s="284">
        <v>7339.0774938917539</v>
      </c>
      <c r="R26" s="719"/>
      <c r="S26" s="723"/>
      <c r="T26" s="719"/>
      <c r="U26" s="722"/>
      <c r="X26"/>
      <c r="Y26"/>
    </row>
    <row r="27" spans="1:41">
      <c r="A27" s="219" t="s">
        <v>241</v>
      </c>
      <c r="B27" s="220"/>
      <c r="C27" s="863">
        <v>229.86201595989499</v>
      </c>
      <c r="D27" s="863"/>
      <c r="E27" s="863">
        <v>35.347124770311126</v>
      </c>
      <c r="F27" s="863"/>
      <c r="G27" s="863">
        <v>41.300050194250034</v>
      </c>
      <c r="H27" s="863"/>
      <c r="I27" s="863">
        <v>58.120046717073848</v>
      </c>
      <c r="J27" s="863"/>
      <c r="K27" s="863">
        <v>13.597297354765306</v>
      </c>
      <c r="L27" s="863"/>
      <c r="M27" s="863">
        <v>148.36451903640034</v>
      </c>
      <c r="N27" s="863"/>
      <c r="O27" s="863">
        <v>0</v>
      </c>
      <c r="P27" s="863"/>
      <c r="Q27" s="863">
        <v>378.2265349962953</v>
      </c>
      <c r="R27" s="719"/>
      <c r="S27" s="722"/>
      <c r="T27" s="719"/>
      <c r="U27" s="722"/>
      <c r="X27"/>
      <c r="Y27"/>
    </row>
    <row r="28" spans="1:41">
      <c r="A28" s="54" t="s">
        <v>242</v>
      </c>
      <c r="C28" s="737">
        <v>131.98781606311937</v>
      </c>
      <c r="D28" s="737"/>
      <c r="E28" s="737">
        <v>81.515114460225362</v>
      </c>
      <c r="F28" s="737"/>
      <c r="G28" s="737">
        <v>12.958810792059589</v>
      </c>
      <c r="H28" s="737"/>
      <c r="I28" s="737">
        <v>78.70320233472421</v>
      </c>
      <c r="J28" s="737"/>
      <c r="K28" s="737">
        <v>29.269815747526987</v>
      </c>
      <c r="L28" s="737"/>
      <c r="M28" s="737">
        <v>202.44694333453617</v>
      </c>
      <c r="N28" s="737"/>
      <c r="O28" s="737">
        <v>0</v>
      </c>
      <c r="P28" s="737"/>
      <c r="Q28" s="737">
        <v>334.43475939765551</v>
      </c>
      <c r="R28" s="719"/>
      <c r="S28" s="722"/>
      <c r="T28" s="719"/>
      <c r="U28" s="722"/>
      <c r="X28"/>
      <c r="Y28"/>
    </row>
    <row r="29" spans="1:41">
      <c r="A29" s="672" t="s">
        <v>243</v>
      </c>
      <c r="B29" s="676"/>
      <c r="C29" s="862">
        <v>-119.47769089412461</v>
      </c>
      <c r="D29" s="862"/>
      <c r="E29" s="862">
        <v>-61.277726557114377</v>
      </c>
      <c r="F29" s="862"/>
      <c r="G29" s="862">
        <v>-21.890527843997241</v>
      </c>
      <c r="H29" s="862"/>
      <c r="I29" s="862">
        <v>-43.590123688748079</v>
      </c>
      <c r="J29" s="862"/>
      <c r="K29" s="862">
        <v>-3.4490087062519961</v>
      </c>
      <c r="L29" s="862"/>
      <c r="M29" s="862">
        <v>-130.20738679611168</v>
      </c>
      <c r="N29" s="862"/>
      <c r="O29" s="862">
        <v>0</v>
      </c>
      <c r="P29" s="862"/>
      <c r="Q29" s="862">
        <v>-249.68507769023626</v>
      </c>
      <c r="R29" s="719"/>
      <c r="S29" s="722"/>
      <c r="T29" s="719"/>
      <c r="U29" s="722"/>
      <c r="X29"/>
      <c r="Y29"/>
    </row>
    <row r="30" spans="1:41">
      <c r="A30" s="54" t="s">
        <v>248</v>
      </c>
      <c r="C30" s="864">
        <v>-8.4711432626540297</v>
      </c>
      <c r="D30" s="737"/>
      <c r="E30" s="864">
        <v>0.16511273113728384</v>
      </c>
      <c r="F30" s="737"/>
      <c r="G30" s="864">
        <v>1.5882183928131233</v>
      </c>
      <c r="H30" s="737"/>
      <c r="I30" s="864">
        <v>4.2807131741111224</v>
      </c>
      <c r="J30" s="737"/>
      <c r="K30" s="864">
        <v>-0.80638253242503821</v>
      </c>
      <c r="L30" s="737"/>
      <c r="M30" s="864">
        <v>5.2276617656364914</v>
      </c>
      <c r="N30" s="994"/>
      <c r="O30" s="864">
        <v>0</v>
      </c>
      <c r="P30" s="737"/>
      <c r="Q30" s="864">
        <v>-3.2434814970175374</v>
      </c>
      <c r="R30" s="719"/>
      <c r="S30" s="722"/>
      <c r="T30" s="719"/>
      <c r="U30" s="722"/>
      <c r="X30"/>
      <c r="Y30"/>
    </row>
    <row r="31" spans="1:41">
      <c r="A31" s="672" t="s">
        <v>260</v>
      </c>
      <c r="B31" s="676"/>
      <c r="C31" s="684">
        <v>4650.3642110862374</v>
      </c>
      <c r="D31" s="685"/>
      <c r="E31" s="684">
        <v>1123.6800006888081</v>
      </c>
      <c r="F31" s="685"/>
      <c r="G31" s="684">
        <v>659.97310869123294</v>
      </c>
      <c r="H31" s="685"/>
      <c r="I31" s="684">
        <v>861.04368352009601</v>
      </c>
      <c r="J31" s="685"/>
      <c r="K31" s="684">
        <v>503.74922511207649</v>
      </c>
      <c r="L31" s="685"/>
      <c r="M31" s="684">
        <v>3148.4460180122142</v>
      </c>
      <c r="N31" s="993"/>
      <c r="O31" s="684">
        <v>0</v>
      </c>
      <c r="P31" s="685"/>
      <c r="Q31" s="684">
        <v>7798.8102290984507</v>
      </c>
      <c r="R31" s="719"/>
      <c r="S31" s="722"/>
      <c r="T31" s="719"/>
      <c r="U31" s="722"/>
      <c r="X31"/>
      <c r="Y31"/>
    </row>
    <row r="32" spans="1:41">
      <c r="A32" s="54" t="s">
        <v>255</v>
      </c>
      <c r="C32" s="864">
        <v>-1.3587281375816813</v>
      </c>
      <c r="D32" s="737"/>
      <c r="E32" s="864">
        <v>2.2386448224601967</v>
      </c>
      <c r="F32" s="737"/>
      <c r="G32" s="864">
        <v>17.410479785934768</v>
      </c>
      <c r="H32" s="737"/>
      <c r="I32" s="864">
        <v>43.558385085071933</v>
      </c>
      <c r="J32" s="737"/>
      <c r="K32" s="864">
        <v>8.5486103755377201</v>
      </c>
      <c r="L32" s="737"/>
      <c r="M32" s="864">
        <v>71.756120069004638</v>
      </c>
      <c r="N32" s="994"/>
      <c r="O32" s="864">
        <v>0</v>
      </c>
      <c r="P32" s="737"/>
      <c r="Q32" s="864">
        <v>70.397391931422945</v>
      </c>
      <c r="R32" s="719"/>
      <c r="S32" s="722"/>
      <c r="T32" s="719"/>
      <c r="U32" s="722"/>
      <c r="X32"/>
      <c r="Y32"/>
    </row>
    <row r="33" spans="1:27">
      <c r="A33" s="672" t="s">
        <v>280</v>
      </c>
      <c r="B33" s="676"/>
      <c r="C33" s="684">
        <v>4649.0054829486562</v>
      </c>
      <c r="D33" s="685"/>
      <c r="E33" s="684">
        <v>1125.9186455112683</v>
      </c>
      <c r="F33" s="685"/>
      <c r="G33" s="684">
        <v>677.38358847716768</v>
      </c>
      <c r="H33" s="685"/>
      <c r="I33" s="684">
        <v>904.60206860516791</v>
      </c>
      <c r="J33" s="685"/>
      <c r="K33" s="684">
        <v>512.29783548761418</v>
      </c>
      <c r="L33" s="685"/>
      <c r="M33" s="684">
        <v>3220.2021380812189</v>
      </c>
      <c r="N33" s="993"/>
      <c r="O33" s="684">
        <v>0</v>
      </c>
      <c r="P33" s="685"/>
      <c r="Q33" s="684">
        <v>7869.2076210298737</v>
      </c>
      <c r="R33" s="719"/>
      <c r="S33" s="722"/>
      <c r="T33" s="719"/>
      <c r="U33" s="722"/>
      <c r="X33"/>
      <c r="Y33"/>
    </row>
    <row r="34" spans="1:27" ht="16.5">
      <c r="A34" s="54" t="s">
        <v>388</v>
      </c>
      <c r="C34" s="864">
        <v>-0.48707381862012633</v>
      </c>
      <c r="D34" s="737"/>
      <c r="E34" s="864">
        <v>68.269313777366648</v>
      </c>
      <c r="F34" s="737"/>
      <c r="G34" s="864">
        <v>-34.362991462013596</v>
      </c>
      <c r="H34" s="737"/>
      <c r="I34" s="864">
        <v>-119.67405724374751</v>
      </c>
      <c r="J34" s="737"/>
      <c r="K34" s="864">
        <v>12.915782541990431</v>
      </c>
      <c r="L34" s="737"/>
      <c r="M34" s="864">
        <v>-72.851952386404022</v>
      </c>
      <c r="N34" s="994"/>
      <c r="O34" s="864">
        <v>0</v>
      </c>
      <c r="P34" s="737"/>
      <c r="Q34" s="864">
        <v>-73.33902620502414</v>
      </c>
      <c r="R34" s="719"/>
      <c r="S34" s="722"/>
      <c r="T34" s="719"/>
      <c r="U34" s="722"/>
      <c r="X34"/>
      <c r="Y34"/>
    </row>
    <row r="35" spans="1:27">
      <c r="A35" s="672" t="s">
        <v>266</v>
      </c>
      <c r="B35" s="676"/>
      <c r="C35" s="684">
        <v>4648.5184091300362</v>
      </c>
      <c r="D35" s="685"/>
      <c r="E35" s="684">
        <v>1194.1879592886351</v>
      </c>
      <c r="F35" s="685"/>
      <c r="G35" s="684">
        <v>643.02059701515407</v>
      </c>
      <c r="H35" s="685"/>
      <c r="I35" s="684">
        <v>784.92801136142043</v>
      </c>
      <c r="J35" s="685"/>
      <c r="K35" s="684">
        <v>525.21361802960462</v>
      </c>
      <c r="L35" s="685"/>
      <c r="M35" s="684">
        <v>3147.3501856948151</v>
      </c>
      <c r="N35" s="993"/>
      <c r="O35" s="684">
        <v>0</v>
      </c>
      <c r="P35" s="685"/>
      <c r="Q35" s="684">
        <v>7795.8685948248494</v>
      </c>
      <c r="R35" s="719"/>
      <c r="S35" s="722"/>
      <c r="T35" s="719"/>
      <c r="U35" s="722"/>
      <c r="X35"/>
      <c r="Y35"/>
    </row>
    <row r="36" spans="1:27">
      <c r="A36" s="54" t="s">
        <v>238</v>
      </c>
      <c r="C36" s="737">
        <v>393.6803790174846</v>
      </c>
      <c r="D36" s="737"/>
      <c r="E36" s="737">
        <v>-7.0288902170750456</v>
      </c>
      <c r="F36" s="737"/>
      <c r="G36" s="737">
        <v>9.7554464572961272</v>
      </c>
      <c r="H36" s="737"/>
      <c r="I36" s="737">
        <v>65.515950386276643</v>
      </c>
      <c r="J36" s="737"/>
      <c r="K36" s="737">
        <v>3.2365493500414146</v>
      </c>
      <c r="L36" s="737"/>
      <c r="M36" s="737">
        <v>71.479055976539144</v>
      </c>
      <c r="N36" s="737"/>
      <c r="O36" s="737">
        <v>19.23507781</v>
      </c>
      <c r="P36" s="737"/>
      <c r="Q36" s="737">
        <v>484.39451280402375</v>
      </c>
      <c r="R36" s="719"/>
      <c r="S36" s="722"/>
      <c r="T36" s="719"/>
      <c r="U36" s="722"/>
      <c r="X36"/>
      <c r="Y36"/>
    </row>
    <row r="37" spans="1:27">
      <c r="A37" s="672" t="s">
        <v>516</v>
      </c>
      <c r="B37" s="676"/>
      <c r="C37" s="862">
        <v>88.647645256495039</v>
      </c>
      <c r="D37" s="862"/>
      <c r="E37" s="862">
        <v>1.6137941201841119</v>
      </c>
      <c r="F37" s="862"/>
      <c r="G37" s="862">
        <v>0</v>
      </c>
      <c r="H37" s="862"/>
      <c r="I37" s="862">
        <v>1.3624419524251461</v>
      </c>
      <c r="J37" s="862"/>
      <c r="K37" s="862">
        <v>18.636509164615617</v>
      </c>
      <c r="L37" s="862"/>
      <c r="M37" s="862">
        <v>21.612745237224871</v>
      </c>
      <c r="N37" s="862"/>
      <c r="O37" s="862">
        <v>0</v>
      </c>
      <c r="P37" s="862"/>
      <c r="Q37" s="862">
        <v>110.26039049371991</v>
      </c>
      <c r="R37" s="284"/>
      <c r="S37" s="284"/>
      <c r="T37" s="284"/>
      <c r="U37" s="284"/>
      <c r="X37"/>
      <c r="Y37"/>
    </row>
    <row r="38" spans="1:27">
      <c r="A38" s="54" t="s">
        <v>256</v>
      </c>
      <c r="C38" s="737">
        <v>85.555573311849159</v>
      </c>
      <c r="D38" s="737"/>
      <c r="E38" s="737">
        <v>129.79208537586766</v>
      </c>
      <c r="F38" s="737"/>
      <c r="G38" s="737">
        <v>-22.796525938201398</v>
      </c>
      <c r="H38" s="737"/>
      <c r="I38" s="737">
        <v>-32.735236638512447</v>
      </c>
      <c r="J38" s="737"/>
      <c r="K38" s="737">
        <v>26.233380664876968</v>
      </c>
      <c r="L38" s="737"/>
      <c r="M38" s="737">
        <v>100.49370346403079</v>
      </c>
      <c r="N38" s="737"/>
      <c r="O38" s="737">
        <v>815.46028997999986</v>
      </c>
      <c r="P38" s="737"/>
      <c r="Q38" s="737">
        <v>1001.5095667558799</v>
      </c>
      <c r="R38" s="284"/>
      <c r="S38" s="284"/>
      <c r="T38" s="284"/>
      <c r="U38" s="284"/>
      <c r="X38"/>
      <c r="Y38"/>
    </row>
    <row r="39" spans="1:27">
      <c r="A39" s="672" t="s">
        <v>268</v>
      </c>
      <c r="B39" s="676"/>
      <c r="C39" s="862">
        <v>0</v>
      </c>
      <c r="D39" s="862"/>
      <c r="E39" s="862">
        <v>449.4504579938889</v>
      </c>
      <c r="F39" s="862"/>
      <c r="G39" s="862">
        <v>543.78282294342853</v>
      </c>
      <c r="H39" s="862"/>
      <c r="I39" s="862">
        <v>522.71932777338782</v>
      </c>
      <c r="J39" s="862"/>
      <c r="K39" s="862">
        <v>196.02395676772704</v>
      </c>
      <c r="L39" s="862"/>
      <c r="M39" s="862">
        <v>1711.9765654784323</v>
      </c>
      <c r="N39" s="862"/>
      <c r="O39" s="862">
        <v>0</v>
      </c>
      <c r="P39" s="862"/>
      <c r="Q39" s="862">
        <v>1711.9765654784323</v>
      </c>
      <c r="R39" s="284"/>
      <c r="S39" s="284"/>
      <c r="T39" s="284"/>
      <c r="U39" s="284"/>
      <c r="X39"/>
      <c r="Y39"/>
    </row>
    <row r="40" spans="1:27" ht="16.5">
      <c r="A40" s="54" t="s">
        <v>317</v>
      </c>
      <c r="C40" s="916">
        <v>-1.0577058620110731E-3</v>
      </c>
      <c r="D40" s="737"/>
      <c r="E40" s="737">
        <v>30.312227798499165</v>
      </c>
      <c r="F40" s="737"/>
      <c r="G40" s="737">
        <v>-22.998428297677265</v>
      </c>
      <c r="H40" s="737"/>
      <c r="I40" s="737">
        <v>-116.23658173471924</v>
      </c>
      <c r="J40" s="737"/>
      <c r="K40" s="737">
        <v>6.2522291154440071</v>
      </c>
      <c r="L40" s="737"/>
      <c r="M40" s="737">
        <v>-102.67055311845334</v>
      </c>
      <c r="N40" s="737"/>
      <c r="O40" s="737">
        <v>0</v>
      </c>
      <c r="P40" s="737"/>
      <c r="Q40" s="737">
        <v>-102.67161082431534</v>
      </c>
      <c r="R40" s="284"/>
      <c r="S40" s="284"/>
      <c r="T40" s="284"/>
      <c r="U40" s="284"/>
      <c r="X40"/>
      <c r="Y40"/>
    </row>
    <row r="41" spans="1:27" ht="15" customHeight="1">
      <c r="A41" s="672" t="s">
        <v>244</v>
      </c>
      <c r="B41" s="676"/>
      <c r="C41" s="687">
        <v>5216.4009490100025</v>
      </c>
      <c r="D41" s="685"/>
      <c r="E41" s="687">
        <v>1798.3276343599998</v>
      </c>
      <c r="F41" s="685"/>
      <c r="G41" s="687">
        <v>1150.76391218</v>
      </c>
      <c r="H41" s="685"/>
      <c r="I41" s="687">
        <v>1225.5539131002784</v>
      </c>
      <c r="J41" s="685"/>
      <c r="K41" s="687">
        <v>775.59624309230969</v>
      </c>
      <c r="L41" s="685"/>
      <c r="M41" s="687">
        <v>4950.2417027325891</v>
      </c>
      <c r="N41" s="993"/>
      <c r="O41" s="687">
        <v>834.69536778999986</v>
      </c>
      <c r="P41" s="685"/>
      <c r="Q41" s="687">
        <v>11001.33801953259</v>
      </c>
      <c r="R41" s="284"/>
      <c r="S41" s="688"/>
      <c r="T41" s="284"/>
      <c r="U41" s="284"/>
      <c r="X41"/>
      <c r="Y41"/>
    </row>
    <row r="42" spans="1:27">
      <c r="A42" s="54"/>
      <c r="C42" s="741"/>
      <c r="D42" s="749"/>
      <c r="E42" s="741"/>
      <c r="F42" s="749"/>
      <c r="G42" s="741"/>
      <c r="H42" s="749"/>
      <c r="I42" s="749"/>
      <c r="J42" s="749"/>
      <c r="K42" s="741"/>
      <c r="L42" s="749"/>
      <c r="M42" s="741"/>
      <c r="N42" s="749"/>
      <c r="O42" s="741"/>
      <c r="P42" s="740"/>
      <c r="Q42" s="740"/>
      <c r="R42" s="740"/>
      <c r="S42" s="740"/>
      <c r="X42"/>
      <c r="Y42"/>
    </row>
    <row r="43" spans="1:27">
      <c r="A43" s="516"/>
      <c r="C43" s="284"/>
      <c r="D43" s="342"/>
      <c r="E43" s="284"/>
      <c r="F43" s="342"/>
      <c r="G43" s="284"/>
      <c r="H43" s="342"/>
      <c r="I43" s="342"/>
      <c r="J43" s="342"/>
      <c r="K43" s="284"/>
      <c r="L43" s="342"/>
      <c r="M43" s="284"/>
      <c r="N43" s="342"/>
      <c r="O43" s="284"/>
      <c r="P43" s="285"/>
      <c r="Q43" s="285"/>
      <c r="R43" s="285"/>
      <c r="S43" s="285"/>
      <c r="X43"/>
      <c r="Y43"/>
    </row>
    <row r="44" spans="1:27">
      <c r="A44" s="520" t="s">
        <v>437</v>
      </c>
      <c r="C44" s="284"/>
      <c r="D44" s="342"/>
      <c r="E44" s="284"/>
      <c r="F44" s="342"/>
      <c r="G44" s="284"/>
      <c r="H44" s="342"/>
      <c r="I44" s="342"/>
      <c r="J44" s="342"/>
      <c r="K44" s="284"/>
      <c r="L44" s="342"/>
      <c r="M44" s="284"/>
      <c r="N44" s="342"/>
      <c r="O44" s="284"/>
      <c r="P44" s="285"/>
      <c r="Q44" s="285"/>
      <c r="R44" s="285"/>
      <c r="S44" s="285"/>
      <c r="X44"/>
      <c r="Y44"/>
    </row>
    <row r="45" spans="1:27">
      <c r="A45" s="520" t="s">
        <v>321</v>
      </c>
      <c r="C45" s="284"/>
      <c r="D45" s="342"/>
      <c r="E45" s="284"/>
      <c r="F45" s="342"/>
      <c r="G45" s="284"/>
      <c r="H45" s="342"/>
      <c r="I45" s="342"/>
      <c r="J45" s="342"/>
      <c r="K45" s="284"/>
      <c r="L45" s="342"/>
      <c r="M45" s="284"/>
      <c r="N45" s="342"/>
      <c r="O45" s="284"/>
      <c r="P45" s="285"/>
      <c r="Q45" s="285"/>
      <c r="R45" s="285"/>
      <c r="S45" s="285"/>
      <c r="X45"/>
      <c r="Y45"/>
    </row>
    <row r="46" spans="1:27">
      <c r="A46" s="521" t="s">
        <v>435</v>
      </c>
      <c r="M46" s="199"/>
      <c r="Z46" s="17"/>
      <c r="AA46" s="17"/>
    </row>
    <row r="47" spans="1:27" ht="14.25" customHeight="1">
      <c r="A47" s="521" t="s">
        <v>393</v>
      </c>
      <c r="B47" s="459"/>
      <c r="C47" s="459"/>
      <c r="D47" s="459"/>
      <c r="E47" s="459"/>
      <c r="F47" s="459"/>
      <c r="G47" s="459"/>
      <c r="H47" s="459"/>
      <c r="I47" s="459"/>
      <c r="J47" s="459"/>
      <c r="K47" s="459"/>
      <c r="L47" s="459"/>
      <c r="M47" s="459"/>
      <c r="N47" s="459"/>
      <c r="O47" s="459"/>
      <c r="Z47" s="17"/>
      <c r="AA47" s="17"/>
    </row>
    <row r="48" spans="1:27" ht="14.25" customHeight="1">
      <c r="A48" s="521" t="s">
        <v>436</v>
      </c>
      <c r="B48" s="459"/>
      <c r="C48" s="459"/>
      <c r="D48" s="459"/>
      <c r="E48" s="459"/>
      <c r="F48" s="459"/>
      <c r="G48" s="459"/>
      <c r="H48" s="459"/>
      <c r="I48" s="459"/>
      <c r="J48" s="459"/>
      <c r="K48" s="459"/>
      <c r="L48" s="459"/>
      <c r="M48" s="459"/>
      <c r="N48" s="459"/>
      <c r="O48" s="459"/>
      <c r="Z48" s="17"/>
      <c r="AA48" s="17"/>
    </row>
    <row r="49" spans="1:27" ht="14.25" customHeight="1">
      <c r="A49" s="521"/>
      <c r="B49" s="459"/>
      <c r="C49" s="459"/>
      <c r="D49" s="459"/>
      <c r="E49" s="459"/>
      <c r="F49" s="459"/>
      <c r="G49" s="459"/>
      <c r="H49" s="459"/>
      <c r="I49" s="459"/>
      <c r="J49" s="459"/>
      <c r="K49" s="459"/>
      <c r="L49" s="459"/>
      <c r="M49" s="459"/>
      <c r="N49" s="459"/>
      <c r="O49" s="459"/>
      <c r="Z49" s="17"/>
      <c r="AA49" s="17"/>
    </row>
    <row r="50" spans="1:27">
      <c r="A50" s="458" t="s">
        <v>122</v>
      </c>
      <c r="Z50" s="17"/>
      <c r="AA50" s="17"/>
    </row>
    <row r="51" spans="1:27">
      <c r="C51" s="45"/>
      <c r="D51" s="45"/>
      <c r="E51" s="45"/>
      <c r="F51" s="45"/>
      <c r="G51" s="45"/>
      <c r="H51" s="45"/>
      <c r="I51" s="45"/>
      <c r="J51" s="45"/>
      <c r="K51" s="45"/>
      <c r="L51" s="45"/>
      <c r="M51" s="45"/>
      <c r="N51" s="45"/>
      <c r="O51" s="200"/>
      <c r="R51" s="45"/>
      <c r="Z51" s="17"/>
      <c r="AA51" s="17"/>
    </row>
    <row r="52" spans="1:27">
      <c r="A52" s="1348"/>
      <c r="B52" s="1348"/>
      <c r="C52" s="1348"/>
      <c r="D52" s="1348"/>
      <c r="E52" s="1348"/>
      <c r="F52" s="1348"/>
      <c r="G52" s="1348"/>
      <c r="H52" s="1348"/>
      <c r="I52" s="1348"/>
      <c r="J52" s="1348"/>
      <c r="K52" s="1348"/>
      <c r="L52" s="1348"/>
      <c r="M52" s="1348"/>
      <c r="N52" s="1348"/>
      <c r="S52" s="527"/>
      <c r="Z52" s="17"/>
      <c r="AA52" s="17"/>
    </row>
    <row r="53" spans="1:27" ht="15">
      <c r="A53" s="1347" t="s">
        <v>863</v>
      </c>
      <c r="B53" s="1347"/>
      <c r="C53" s="1347"/>
      <c r="D53" s="1347"/>
      <c r="E53" s="1347"/>
      <c r="F53" s="1347"/>
      <c r="G53" s="1347"/>
      <c r="H53" s="1347"/>
      <c r="I53" s="1347"/>
      <c r="J53" s="1347"/>
      <c r="K53" s="1347"/>
      <c r="L53" s="1347"/>
      <c r="M53" s="1347"/>
      <c r="N53" s="1347"/>
      <c r="O53" s="1347"/>
      <c r="P53" s="1347"/>
      <c r="Q53" s="1347"/>
      <c r="R53" s="1347"/>
      <c r="S53" s="1347"/>
      <c r="Z53" s="17"/>
      <c r="AA53" s="17"/>
    </row>
    <row r="54" spans="1:27" ht="15" customHeight="1">
      <c r="A54" s="50"/>
      <c r="B54" s="50"/>
      <c r="C54" s="1339" t="s">
        <v>219</v>
      </c>
      <c r="D54" s="1339"/>
      <c r="E54" s="1339"/>
      <c r="F54" s="1339"/>
      <c r="G54" s="1339"/>
      <c r="H54" s="1339"/>
      <c r="I54" s="1339"/>
      <c r="J54" s="1339"/>
      <c r="K54" s="1339"/>
      <c r="L54" s="1339"/>
      <c r="M54" s="1339"/>
      <c r="N54" s="1339"/>
      <c r="O54" s="1339"/>
      <c r="P54" s="1339"/>
      <c r="Q54" s="1339"/>
      <c r="R54" s="51"/>
      <c r="S54" s="587"/>
      <c r="Z54" s="17"/>
      <c r="AA54" s="17"/>
    </row>
    <row r="55" spans="1:27" ht="17.25">
      <c r="A55" s="52"/>
      <c r="B55" s="52"/>
      <c r="C55" s="1035" t="s">
        <v>407</v>
      </c>
      <c r="D55" s="52"/>
      <c r="E55" s="1035" t="s">
        <v>216</v>
      </c>
      <c r="F55" s="52"/>
      <c r="G55" s="1035" t="s">
        <v>428</v>
      </c>
      <c r="H55" s="52"/>
      <c r="I55" s="1035" t="s">
        <v>364</v>
      </c>
      <c r="J55" s="52"/>
      <c r="K55" s="1035" t="s">
        <v>363</v>
      </c>
      <c r="L55" s="52"/>
      <c r="M55" s="1035" t="s">
        <v>439</v>
      </c>
      <c r="N55" s="52"/>
      <c r="O55" s="1043" t="s">
        <v>548</v>
      </c>
      <c r="Q55" s="1035" t="s">
        <v>245</v>
      </c>
      <c r="R55" s="52"/>
      <c r="S55" s="586" t="s">
        <v>231</v>
      </c>
      <c r="T55" s="52"/>
      <c r="U55" s="588" t="s">
        <v>24</v>
      </c>
      <c r="X55" s="695"/>
      <c r="Z55" s="17"/>
      <c r="AA55" s="17"/>
    </row>
    <row r="56" spans="1:27">
      <c r="A56" s="219" t="s">
        <v>98</v>
      </c>
      <c r="B56" s="219"/>
      <c r="C56" s="721">
        <v>5006.3</v>
      </c>
      <c r="D56" s="721"/>
      <c r="E56" s="721">
        <v>1691.9</v>
      </c>
      <c r="F56" s="721"/>
      <c r="G56" s="721">
        <v>1077</v>
      </c>
      <c r="H56" s="721"/>
      <c r="I56" s="721">
        <v>1192.5</v>
      </c>
      <c r="J56" s="721"/>
      <c r="K56" s="721">
        <v>735.7</v>
      </c>
      <c r="L56" s="721"/>
      <c r="M56" s="721">
        <v>4697.1000000000004</v>
      </c>
      <c r="N56" s="724"/>
      <c r="O56" s="721">
        <v>766.6</v>
      </c>
      <c r="P56" s="724"/>
      <c r="Q56" s="721">
        <v>10470.000000000002</v>
      </c>
      <c r="R56" s="724"/>
      <c r="S56" s="721">
        <v>241.1</v>
      </c>
      <c r="T56" s="724"/>
      <c r="U56" s="721">
        <v>10711.1</v>
      </c>
      <c r="W56" s="201"/>
      <c r="X56" s="201"/>
      <c r="Y56" s="201"/>
      <c r="Z56" s="201"/>
      <c r="AA56" s="201"/>
    </row>
    <row r="57" spans="1:27" ht="16.5" customHeight="1">
      <c r="A57" s="54" t="s">
        <v>463</v>
      </c>
      <c r="B57" s="54"/>
      <c r="C57" s="737">
        <v>845.4</v>
      </c>
      <c r="D57" s="737"/>
      <c r="E57" s="737">
        <v>526.70000000000005</v>
      </c>
      <c r="F57" s="737"/>
      <c r="G57" s="737">
        <v>697.6</v>
      </c>
      <c r="H57" s="737"/>
      <c r="I57" s="737">
        <v>445.1</v>
      </c>
      <c r="J57" s="737"/>
      <c r="K57" s="737">
        <v>319.60000000000002</v>
      </c>
      <c r="L57" s="738"/>
      <c r="M57" s="737">
        <v>1989</v>
      </c>
      <c r="N57" s="738"/>
      <c r="O57" s="737">
        <v>322</v>
      </c>
      <c r="P57" s="738"/>
      <c r="Q57" s="737">
        <v>3156.4</v>
      </c>
      <c r="R57" s="738"/>
      <c r="S57" s="737">
        <v>107.4</v>
      </c>
      <c r="T57" s="738"/>
      <c r="U57" s="737">
        <v>3263.8</v>
      </c>
      <c r="W57" s="201"/>
      <c r="X57" s="201"/>
      <c r="Y57" s="201"/>
      <c r="Z57" s="201"/>
      <c r="AA57" s="201"/>
    </row>
    <row r="58" spans="1:27">
      <c r="A58" s="672" t="s">
        <v>99</v>
      </c>
      <c r="B58" s="672"/>
      <c r="C58" s="673">
        <v>4160.9000000000005</v>
      </c>
      <c r="D58" s="674"/>
      <c r="E58" s="673">
        <v>1165.2</v>
      </c>
      <c r="F58" s="674"/>
      <c r="G58" s="673">
        <v>379.4</v>
      </c>
      <c r="H58" s="674"/>
      <c r="I58" s="673">
        <v>747.4</v>
      </c>
      <c r="J58" s="781"/>
      <c r="K58" s="673">
        <v>416.1</v>
      </c>
      <c r="L58" s="674"/>
      <c r="M58" s="673">
        <v>2708.1000000000004</v>
      </c>
      <c r="N58" s="674"/>
      <c r="O58" s="673">
        <v>444.6</v>
      </c>
      <c r="P58" s="674"/>
      <c r="Q58" s="673">
        <v>7313.6000000000022</v>
      </c>
      <c r="R58" s="674"/>
      <c r="S58" s="673">
        <v>133.69999999999999</v>
      </c>
      <c r="T58" s="674"/>
      <c r="U58" s="673">
        <v>7447.3</v>
      </c>
      <c r="W58" s="45"/>
      <c r="X58" s="45"/>
      <c r="Y58" s="45"/>
      <c r="Z58" s="45"/>
      <c r="AA58" s="45"/>
    </row>
    <row r="59" spans="1:27" ht="16.5">
      <c r="A59" s="54" t="s">
        <v>324</v>
      </c>
      <c r="B59" s="54"/>
      <c r="C59" s="737">
        <v>183.2</v>
      </c>
      <c r="D59" s="738"/>
      <c r="E59" s="737">
        <v>107.6</v>
      </c>
      <c r="F59" s="738"/>
      <c r="G59" s="737">
        <v>69.099999999999994</v>
      </c>
      <c r="H59" s="738"/>
      <c r="I59" s="782">
        <v>80</v>
      </c>
      <c r="J59" s="782"/>
      <c r="K59" s="782">
        <v>52.4</v>
      </c>
      <c r="L59" s="738"/>
      <c r="M59" s="737">
        <v>309.10000000000002</v>
      </c>
      <c r="N59" s="738"/>
      <c r="O59" s="737">
        <v>63.9</v>
      </c>
      <c r="P59" s="738"/>
      <c r="Q59" s="737">
        <v>556.20000000000005</v>
      </c>
      <c r="R59" s="738"/>
      <c r="S59" s="737">
        <v>22.3</v>
      </c>
      <c r="T59" s="738"/>
      <c r="U59" s="737">
        <v>578.5</v>
      </c>
      <c r="W59" s="201"/>
      <c r="X59" s="314"/>
      <c r="Y59" s="314"/>
      <c r="Z59" s="314"/>
      <c r="AA59" s="201"/>
    </row>
    <row r="60" spans="1:27" ht="15" thickBot="1">
      <c r="A60" s="672" t="s">
        <v>101</v>
      </c>
      <c r="B60" s="672"/>
      <c r="C60" s="675">
        <v>3977.7000000000007</v>
      </c>
      <c r="D60" s="674"/>
      <c r="E60" s="675">
        <v>1057.6000000000001</v>
      </c>
      <c r="F60" s="674"/>
      <c r="G60" s="675">
        <v>310.29999999999995</v>
      </c>
      <c r="H60" s="674"/>
      <c r="I60" s="675">
        <v>667.4</v>
      </c>
      <c r="J60" s="781"/>
      <c r="K60" s="675">
        <v>363.70000000000005</v>
      </c>
      <c r="L60" s="674"/>
      <c r="M60" s="675">
        <v>2399.0000000000005</v>
      </c>
      <c r="N60" s="674"/>
      <c r="O60" s="675">
        <v>380.70000000000005</v>
      </c>
      <c r="P60" s="674"/>
      <c r="Q60" s="675">
        <v>6757.4000000000024</v>
      </c>
      <c r="R60" s="674"/>
      <c r="S60" s="675">
        <v>111.39999999999999</v>
      </c>
      <c r="T60" s="674"/>
      <c r="U60" s="675">
        <v>6868.8</v>
      </c>
      <c r="W60" s="45"/>
      <c r="X60" s="539"/>
      <c r="Y60" s="45"/>
      <c r="Z60" s="45"/>
      <c r="AA60" s="45"/>
    </row>
    <row r="61" spans="1:27" ht="15" thickTop="1">
      <c r="A61" s="54" t="s">
        <v>100</v>
      </c>
      <c r="C61" s="719">
        <v>0.79453888100992764</v>
      </c>
      <c r="D61" s="285"/>
      <c r="E61" s="719">
        <v>0.62509604586559497</v>
      </c>
      <c r="F61" s="285"/>
      <c r="G61" s="719">
        <v>0.28811513463324046</v>
      </c>
      <c r="H61" s="285"/>
      <c r="I61" s="719">
        <v>0.55966457023060789</v>
      </c>
      <c r="J61" s="783"/>
      <c r="K61" s="719">
        <v>0.49435911376919944</v>
      </c>
      <c r="L61" s="285"/>
      <c r="M61" s="700">
        <v>0.51074066977496757</v>
      </c>
      <c r="N61" s="285"/>
      <c r="O61" s="700">
        <v>0.49660840073049833</v>
      </c>
      <c r="P61" s="285"/>
      <c r="Q61" s="719">
        <v>0.64540592168099342</v>
      </c>
      <c r="R61" s="285"/>
      <c r="S61" s="700">
        <v>0.4620489423475736</v>
      </c>
      <c r="T61" s="285"/>
      <c r="U61" s="719">
        <v>0.64127867352559498</v>
      </c>
      <c r="Z61" s="17"/>
      <c r="AA61" s="17"/>
    </row>
    <row r="62" spans="1:27" ht="6.75" customHeight="1">
      <c r="A62" s="672"/>
      <c r="B62" s="676"/>
      <c r="C62" s="677"/>
      <c r="D62" s="678"/>
      <c r="E62" s="677"/>
      <c r="F62" s="677"/>
      <c r="G62" s="677"/>
      <c r="H62" s="677"/>
      <c r="I62" s="678"/>
      <c r="J62" s="678"/>
      <c r="K62" s="678"/>
      <c r="L62" s="677"/>
      <c r="M62" s="677"/>
      <c r="N62" s="677"/>
      <c r="O62" s="677"/>
      <c r="P62" s="677"/>
      <c r="Q62" s="677"/>
      <c r="R62" s="677"/>
      <c r="S62" s="677"/>
      <c r="T62" s="677"/>
      <c r="U62" s="677"/>
      <c r="Z62" s="17"/>
      <c r="AA62" s="17"/>
    </row>
    <row r="63" spans="1:27" ht="6.75" customHeight="1">
      <c r="A63" s="672"/>
      <c r="B63" s="676"/>
      <c r="C63" s="677"/>
      <c r="D63" s="678"/>
      <c r="E63" s="677"/>
      <c r="F63" s="677"/>
      <c r="G63" s="677"/>
      <c r="H63" s="677"/>
      <c r="I63" s="678"/>
      <c r="J63" s="678"/>
      <c r="K63" s="678"/>
      <c r="L63" s="677"/>
      <c r="M63" s="677"/>
      <c r="N63" s="677"/>
      <c r="O63" s="677"/>
      <c r="P63" s="677"/>
      <c r="Q63" s="677"/>
      <c r="R63" s="677"/>
      <c r="S63" s="677"/>
      <c r="T63" s="677"/>
      <c r="U63" s="677"/>
      <c r="Z63" s="17"/>
      <c r="AA63" s="17"/>
    </row>
    <row r="64" spans="1:27" ht="14.25" customHeight="1">
      <c r="A64" s="54" t="s">
        <v>253</v>
      </c>
      <c r="C64" s="720"/>
      <c r="D64" s="720"/>
      <c r="E64" s="720"/>
      <c r="F64" s="720"/>
      <c r="G64" s="720"/>
      <c r="H64" s="720"/>
      <c r="I64" s="718"/>
      <c r="J64" s="718"/>
      <c r="K64" s="720"/>
      <c r="L64" s="720"/>
      <c r="M64" s="720"/>
      <c r="N64" s="720"/>
      <c r="O64" s="720"/>
      <c r="P64" s="720"/>
      <c r="Q64" s="720"/>
      <c r="R64" s="719"/>
      <c r="S64" s="719"/>
      <c r="T64" s="719"/>
      <c r="U64" s="719"/>
      <c r="W64" s="220"/>
      <c r="X64" s="220"/>
      <c r="Y64" s="220"/>
      <c r="Z64" s="220"/>
      <c r="AA64" s="220"/>
    </row>
    <row r="65" spans="1:32">
      <c r="A65" s="672" t="s">
        <v>254</v>
      </c>
      <c r="B65" s="676"/>
      <c r="C65" s="679">
        <v>1.6513851559590405E-2</v>
      </c>
      <c r="D65" s="680"/>
      <c r="E65" s="679">
        <v>0.15459684867658902</v>
      </c>
      <c r="F65" s="679"/>
      <c r="G65" s="698">
        <v>-0.10182805886810081</v>
      </c>
      <c r="H65" s="679"/>
      <c r="I65" s="679">
        <v>0.18593450693895264</v>
      </c>
      <c r="J65" s="679"/>
      <c r="K65" s="698">
        <v>0.48262742856580565</v>
      </c>
      <c r="L65" s="679"/>
      <c r="M65" s="698">
        <v>0.12742876564517155</v>
      </c>
      <c r="N65" s="679"/>
      <c r="O65" s="1057">
        <v>32.043103448275865</v>
      </c>
      <c r="P65" s="679"/>
      <c r="Q65" s="698">
        <v>0.14933755117285707</v>
      </c>
      <c r="R65" s="698"/>
      <c r="S65" s="698">
        <v>-2.5070764253942612E-2</v>
      </c>
      <c r="T65" s="698"/>
      <c r="U65" s="698">
        <v>0.14472742040633124</v>
      </c>
      <c r="V65" s="573"/>
      <c r="X65" s="539"/>
      <c r="Y65" s="539"/>
      <c r="Z65" s="539"/>
      <c r="AA65" s="539"/>
      <c r="AB65" s="539"/>
      <c r="AC65" s="539"/>
      <c r="AD65" s="539"/>
      <c r="AE65" s="539"/>
      <c r="AF65" s="539"/>
    </row>
    <row r="66" spans="1:32">
      <c r="A66" s="54" t="s">
        <v>264</v>
      </c>
      <c r="C66" s="720">
        <v>1.097440360793267E-2</v>
      </c>
      <c r="D66" s="720"/>
      <c r="E66" s="720">
        <v>0.11200548634387286</v>
      </c>
      <c r="F66" s="720"/>
      <c r="G66" s="697">
        <v>6.3303838451929106E-2</v>
      </c>
      <c r="H66" s="720"/>
      <c r="I66" s="720">
        <v>0.13686860756380725</v>
      </c>
      <c r="J66" s="720"/>
      <c r="K66" s="720">
        <v>0.56184858630844192</v>
      </c>
      <c r="L66" s="720"/>
      <c r="M66" s="720">
        <v>0.16352721329289444</v>
      </c>
      <c r="N66" s="720"/>
      <c r="O66" s="996" t="s">
        <v>383</v>
      </c>
      <c r="P66" s="720"/>
      <c r="Q66" s="720">
        <v>6.8570604585633577E-2</v>
      </c>
      <c r="R66" s="720"/>
      <c r="S66" s="720"/>
      <c r="T66" s="720"/>
      <c r="U66" s="720"/>
      <c r="V66" s="573"/>
      <c r="W66" s="220"/>
      <c r="X66" s="220"/>
      <c r="Y66" s="220"/>
    </row>
    <row r="67" spans="1:32">
      <c r="A67" s="672" t="s">
        <v>267</v>
      </c>
      <c r="B67" s="676"/>
      <c r="C67" s="679">
        <v>1.1426207380961229E-2</v>
      </c>
      <c r="D67" s="679"/>
      <c r="E67" s="679">
        <v>7.8920821911125261E-2</v>
      </c>
      <c r="F67" s="679"/>
      <c r="G67" s="698">
        <v>2.6065653433028579E-2</v>
      </c>
      <c r="H67" s="679"/>
      <c r="I67" s="679">
        <v>7.7002386805061773E-2</v>
      </c>
      <c r="J67" s="679"/>
      <c r="K67" s="679">
        <v>8.3507650460971083E-2</v>
      </c>
      <c r="L67" s="679"/>
      <c r="M67" s="698">
        <v>6.6491843476200518E-2</v>
      </c>
      <c r="N67" s="679"/>
      <c r="O67" s="995" t="s">
        <v>383</v>
      </c>
      <c r="P67" s="679"/>
      <c r="Q67" s="679">
        <v>3.2216197745976505E-2</v>
      </c>
      <c r="R67" s="720"/>
      <c r="S67" s="720"/>
      <c r="T67" s="720"/>
      <c r="U67" s="720"/>
      <c r="V67" s="573"/>
      <c r="Z67" s="17"/>
    </row>
    <row r="68" spans="1:32" ht="6.75" customHeight="1">
      <c r="A68" s="177"/>
      <c r="B68" s="177"/>
      <c r="C68" s="284"/>
      <c r="D68" s="284"/>
      <c r="E68" s="284"/>
      <c r="F68" s="284"/>
      <c r="G68" s="284"/>
      <c r="H68" s="284"/>
      <c r="I68" s="284"/>
      <c r="J68" s="284"/>
      <c r="K68" s="284"/>
      <c r="L68" s="284"/>
      <c r="M68" s="284"/>
      <c r="N68" s="284"/>
      <c r="O68" s="284"/>
      <c r="P68" s="284"/>
      <c r="Q68" s="284"/>
      <c r="R68" s="284"/>
      <c r="S68" s="284"/>
      <c r="T68" s="284"/>
      <c r="U68" s="284"/>
      <c r="V68" s="573"/>
      <c r="W68" s="220"/>
      <c r="X68" s="220"/>
      <c r="Y68" s="220"/>
      <c r="Z68" s="220"/>
    </row>
    <row r="69" spans="1:32" ht="6.75" customHeight="1">
      <c r="A69" s="177"/>
      <c r="B69" s="177"/>
      <c r="C69" s="284"/>
      <c r="D69" s="284"/>
      <c r="E69" s="284"/>
      <c r="F69" s="284"/>
      <c r="G69" s="284"/>
      <c r="H69" s="284"/>
      <c r="I69" s="284"/>
      <c r="J69" s="284"/>
      <c r="K69" s="284"/>
      <c r="L69" s="284"/>
      <c r="M69" s="284"/>
      <c r="N69" s="284"/>
      <c r="O69" s="284"/>
      <c r="P69" s="284"/>
      <c r="Q69" s="284"/>
      <c r="R69" s="284"/>
      <c r="S69" s="284"/>
      <c r="T69" s="284"/>
      <c r="U69" s="284"/>
      <c r="V69" s="573"/>
      <c r="Z69" s="17"/>
    </row>
    <row r="70" spans="1:32" ht="17.25" customHeight="1">
      <c r="A70" s="219" t="s">
        <v>438</v>
      </c>
      <c r="B70" s="220"/>
      <c r="C70" s="721"/>
      <c r="D70" s="721"/>
      <c r="E70" s="721"/>
      <c r="F70" s="721"/>
      <c r="G70" s="721"/>
      <c r="H70" s="721"/>
      <c r="I70" s="721"/>
      <c r="J70" s="721"/>
      <c r="K70" s="721"/>
      <c r="L70" s="721"/>
      <c r="M70" s="721"/>
      <c r="N70" s="721"/>
      <c r="O70" s="721"/>
      <c r="P70" s="721"/>
      <c r="Q70" s="721"/>
      <c r="R70" s="719"/>
      <c r="S70" s="722"/>
      <c r="T70" s="719"/>
      <c r="U70" s="723"/>
      <c r="V70" s="573"/>
      <c r="W70" s="220"/>
      <c r="X70" s="220"/>
      <c r="Y70" s="220"/>
      <c r="Z70" s="220"/>
    </row>
    <row r="71" spans="1:32">
      <c r="A71" s="54" t="s">
        <v>265</v>
      </c>
      <c r="C71" s="284">
        <v>4368.9599974360935</v>
      </c>
      <c r="D71" s="284"/>
      <c r="E71" s="284">
        <v>959.04350502705063</v>
      </c>
      <c r="F71" s="284"/>
      <c r="G71" s="284">
        <v>625.15210839145675</v>
      </c>
      <c r="H71" s="284"/>
      <c r="I71" s="284">
        <v>735.2540944009852</v>
      </c>
      <c r="J71" s="284"/>
      <c r="K71" s="284">
        <v>330.55539979363823</v>
      </c>
      <c r="L71" s="284"/>
      <c r="M71" s="284">
        <v>2650.0051076131308</v>
      </c>
      <c r="N71" s="284"/>
      <c r="O71" s="284">
        <v>0</v>
      </c>
      <c r="P71" s="284"/>
      <c r="Q71" s="284">
        <v>7018.9651050492248</v>
      </c>
      <c r="R71" s="719"/>
      <c r="S71" s="723"/>
      <c r="T71" s="719"/>
      <c r="U71" s="722"/>
      <c r="V71" s="573"/>
      <c r="Z71" s="17"/>
    </row>
    <row r="72" spans="1:32">
      <c r="A72" s="219" t="s">
        <v>241</v>
      </c>
      <c r="B72" s="220"/>
      <c r="C72" s="386">
        <v>148.71678273511614</v>
      </c>
      <c r="D72" s="386"/>
      <c r="E72" s="386">
        <v>35.381091603385819</v>
      </c>
      <c r="F72" s="386"/>
      <c r="G72" s="386">
        <v>35.834061125744512</v>
      </c>
      <c r="H72" s="386"/>
      <c r="I72" s="386">
        <v>55.361826404146001</v>
      </c>
      <c r="J72" s="386"/>
      <c r="K72" s="386">
        <v>12.706702851792016</v>
      </c>
      <c r="L72" s="386"/>
      <c r="M72" s="386">
        <v>139.28368198506834</v>
      </c>
      <c r="N72" s="386"/>
      <c r="O72" s="863">
        <v>0</v>
      </c>
      <c r="P72" s="386"/>
      <c r="Q72" s="386">
        <v>288.00046472018448</v>
      </c>
      <c r="R72" s="719"/>
      <c r="S72" s="722"/>
      <c r="T72" s="719"/>
      <c r="U72" s="722"/>
      <c r="V72" s="573"/>
      <c r="W72" s="220"/>
      <c r="X72" s="220"/>
      <c r="Y72" s="220"/>
      <c r="Z72" s="220"/>
    </row>
    <row r="73" spans="1:32">
      <c r="A73" s="54" t="s">
        <v>242</v>
      </c>
      <c r="C73" s="385">
        <v>131.87678748642273</v>
      </c>
      <c r="D73" s="385"/>
      <c r="E73" s="385">
        <v>86.792271137014325</v>
      </c>
      <c r="F73" s="385"/>
      <c r="G73" s="385">
        <v>11.525550972225872</v>
      </c>
      <c r="H73" s="385"/>
      <c r="I73" s="385">
        <v>39.880472099052348</v>
      </c>
      <c r="J73" s="385"/>
      <c r="K73" s="385">
        <v>19.518649380480316</v>
      </c>
      <c r="L73" s="385"/>
      <c r="M73" s="385">
        <v>157.71694358877286</v>
      </c>
      <c r="N73" s="385"/>
      <c r="O73" s="737">
        <v>0</v>
      </c>
      <c r="P73" s="385"/>
      <c r="Q73" s="385">
        <v>289.59373107519559</v>
      </c>
      <c r="R73" s="719"/>
      <c r="S73" s="722"/>
      <c r="T73" s="719"/>
      <c r="U73" s="722"/>
      <c r="V73" s="573"/>
      <c r="Z73" s="17"/>
    </row>
    <row r="74" spans="1:32">
      <c r="A74" s="672" t="s">
        <v>243</v>
      </c>
      <c r="B74" s="676"/>
      <c r="C74" s="681">
        <v>-224.40685952801414</v>
      </c>
      <c r="D74" s="681"/>
      <c r="E74" s="681">
        <v>-48.325840187174549</v>
      </c>
      <c r="F74" s="681"/>
      <c r="G74" s="681">
        <v>-30.435528620703998</v>
      </c>
      <c r="H74" s="681"/>
      <c r="I74" s="681">
        <v>-38.897852901498467</v>
      </c>
      <c r="J74" s="681"/>
      <c r="K74" s="681">
        <v>-4.6662575920370521</v>
      </c>
      <c r="L74" s="681"/>
      <c r="M74" s="681">
        <v>-122.32547930141408</v>
      </c>
      <c r="N74" s="681"/>
      <c r="O74" s="862">
        <v>0</v>
      </c>
      <c r="P74" s="681"/>
      <c r="Q74" s="681">
        <v>-346.73233882942822</v>
      </c>
      <c r="R74" s="719"/>
      <c r="S74" s="722"/>
      <c r="T74" s="719"/>
      <c r="U74" s="722"/>
      <c r="V74" s="573"/>
      <c r="W74" s="220"/>
      <c r="X74" s="220"/>
      <c r="Y74" s="220"/>
      <c r="Z74" s="220"/>
    </row>
    <row r="75" spans="1:32">
      <c r="A75" s="54" t="s">
        <v>248</v>
      </c>
      <c r="C75" s="682">
        <v>-6.2660677236955244</v>
      </c>
      <c r="D75" s="385"/>
      <c r="E75" s="682">
        <v>1.8409791120355687</v>
      </c>
      <c r="F75" s="385"/>
      <c r="G75" s="682">
        <v>-0.62908527700740124</v>
      </c>
      <c r="H75" s="385"/>
      <c r="I75" s="682">
        <v>0.27187457537016763</v>
      </c>
      <c r="J75" s="385"/>
      <c r="K75" s="682">
        <v>4.4810143718444204E-2</v>
      </c>
      <c r="L75" s="385"/>
      <c r="M75" s="682">
        <v>1.5285785541167796</v>
      </c>
      <c r="N75" s="385"/>
      <c r="O75" s="864">
        <v>0</v>
      </c>
      <c r="P75" s="385"/>
      <c r="Q75" s="682">
        <v>-4.7374891695787449</v>
      </c>
      <c r="R75" s="719"/>
      <c r="S75" s="722"/>
      <c r="T75" s="719"/>
      <c r="U75" s="722"/>
      <c r="V75" s="573"/>
      <c r="Z75" s="17"/>
    </row>
    <row r="76" spans="1:32">
      <c r="A76" s="672" t="s">
        <v>260</v>
      </c>
      <c r="B76" s="676"/>
      <c r="C76" s="684">
        <v>4418.8806404059223</v>
      </c>
      <c r="D76" s="685"/>
      <c r="E76" s="684">
        <v>1034.7320066923119</v>
      </c>
      <c r="F76" s="685"/>
      <c r="G76" s="684">
        <v>641.44710659171574</v>
      </c>
      <c r="H76" s="685"/>
      <c r="I76" s="684">
        <v>791.87041457805515</v>
      </c>
      <c r="J76" s="685"/>
      <c r="K76" s="684">
        <v>358.15930457759197</v>
      </c>
      <c r="L76" s="685"/>
      <c r="M76" s="684">
        <v>2826.2088324396746</v>
      </c>
      <c r="N76" s="685"/>
      <c r="O76" s="684">
        <v>0</v>
      </c>
      <c r="P76" s="685"/>
      <c r="Q76" s="684">
        <v>7245.0894728455978</v>
      </c>
      <c r="R76" s="719"/>
      <c r="S76" s="722"/>
      <c r="T76" s="719"/>
      <c r="U76" s="722"/>
      <c r="V76" s="573"/>
      <c r="W76" s="220"/>
      <c r="X76" s="220"/>
      <c r="Y76" s="220"/>
      <c r="Z76" s="220"/>
    </row>
    <row r="77" spans="1:32">
      <c r="A77" s="54" t="s">
        <v>255</v>
      </c>
      <c r="C77" s="682">
        <v>-1.9739126110528593</v>
      </c>
      <c r="D77" s="385"/>
      <c r="E77" s="682">
        <v>31.729632540226103</v>
      </c>
      <c r="F77" s="385"/>
      <c r="G77" s="682">
        <v>23.279529877236804</v>
      </c>
      <c r="H77" s="385"/>
      <c r="I77" s="682">
        <v>44.016883929181041</v>
      </c>
      <c r="J77" s="385"/>
      <c r="K77" s="682">
        <v>158.11817928672383</v>
      </c>
      <c r="L77" s="385"/>
      <c r="M77" s="682">
        <v>257.1442256333678</v>
      </c>
      <c r="N77" s="385"/>
      <c r="O77" s="864">
        <v>0</v>
      </c>
      <c r="P77" s="385"/>
      <c r="Q77" s="682">
        <v>255.17031302231493</v>
      </c>
      <c r="R77" s="719"/>
      <c r="S77" s="722"/>
      <c r="T77" s="719"/>
      <c r="U77" s="722"/>
      <c r="V77" s="573"/>
      <c r="Z77" s="17"/>
    </row>
    <row r="78" spans="1:32">
      <c r="A78" s="672" t="s">
        <v>280</v>
      </c>
      <c r="B78" s="676"/>
      <c r="C78" s="684">
        <v>4416.9067277948698</v>
      </c>
      <c r="D78" s="685"/>
      <c r="E78" s="684">
        <v>1066.4616392325379</v>
      </c>
      <c r="F78" s="685"/>
      <c r="G78" s="684">
        <v>664.72663646895251</v>
      </c>
      <c r="H78" s="685"/>
      <c r="I78" s="684">
        <v>835.88729850723621</v>
      </c>
      <c r="J78" s="685"/>
      <c r="K78" s="684">
        <v>516.27748386431585</v>
      </c>
      <c r="L78" s="685"/>
      <c r="M78" s="684">
        <v>3083.3530580730421</v>
      </c>
      <c r="N78" s="685"/>
      <c r="O78" s="684">
        <v>0</v>
      </c>
      <c r="P78" s="685"/>
      <c r="Q78" s="684">
        <v>7500.2597858679128</v>
      </c>
      <c r="R78" s="719"/>
      <c r="S78" s="722"/>
      <c r="T78" s="719"/>
      <c r="U78" s="722"/>
      <c r="V78" s="573"/>
      <c r="W78" s="220"/>
      <c r="X78" s="220"/>
      <c r="Y78" s="220"/>
      <c r="Z78" s="220"/>
    </row>
    <row r="79" spans="1:32" ht="16.5">
      <c r="A79" s="54" t="s">
        <v>388</v>
      </c>
      <c r="C79" s="683">
        <v>-0.45243957487045133</v>
      </c>
      <c r="D79" s="385"/>
      <c r="E79" s="683">
        <v>1.4687360517107733</v>
      </c>
      <c r="F79" s="385"/>
      <c r="G79" s="683">
        <v>-38.710079312844911</v>
      </c>
      <c r="H79" s="385"/>
      <c r="I79" s="683">
        <v>-72.366558654003725</v>
      </c>
      <c r="J79" s="385"/>
      <c r="K79" s="683">
        <v>-51.143207850633878</v>
      </c>
      <c r="L79" s="385"/>
      <c r="M79" s="683">
        <v>-160.75110976577176</v>
      </c>
      <c r="N79" s="385"/>
      <c r="O79" s="864">
        <v>0</v>
      </c>
      <c r="P79" s="385"/>
      <c r="Q79" s="683">
        <v>-161.20354934064218</v>
      </c>
      <c r="R79" s="719"/>
      <c r="S79" s="722"/>
      <c r="T79" s="719"/>
      <c r="U79" s="722"/>
      <c r="V79" s="573"/>
      <c r="Z79" s="17"/>
    </row>
    <row r="80" spans="1:32">
      <c r="A80" s="672" t="s">
        <v>266</v>
      </c>
      <c r="B80" s="676"/>
      <c r="C80" s="684">
        <v>4416.4542882199994</v>
      </c>
      <c r="D80" s="685"/>
      <c r="E80" s="684">
        <v>1067.9303752842486</v>
      </c>
      <c r="F80" s="685"/>
      <c r="G80" s="684">
        <v>626.01655715610764</v>
      </c>
      <c r="H80" s="685"/>
      <c r="I80" s="684">
        <v>763.5207398532325</v>
      </c>
      <c r="J80" s="685"/>
      <c r="K80" s="684">
        <v>465.13427601368198</v>
      </c>
      <c r="L80" s="685"/>
      <c r="M80" s="684">
        <v>2922.6019483072705</v>
      </c>
      <c r="N80" s="685"/>
      <c r="O80" s="684">
        <v>0</v>
      </c>
      <c r="P80" s="685"/>
      <c r="Q80" s="684">
        <v>7339.0562365272708</v>
      </c>
      <c r="R80" s="719"/>
      <c r="S80" s="722"/>
      <c r="T80" s="719"/>
      <c r="U80" s="722"/>
      <c r="V80" s="573"/>
      <c r="W80" s="220"/>
      <c r="X80" s="220"/>
      <c r="Y80" s="220"/>
      <c r="Z80" s="220"/>
    </row>
    <row r="81" spans="1:26">
      <c r="A81" s="54" t="s">
        <v>238</v>
      </c>
      <c r="C81" s="385">
        <v>460.57689659325774</v>
      </c>
      <c r="D81" s="385"/>
      <c r="E81" s="385">
        <v>-2.6357548807700271</v>
      </c>
      <c r="F81" s="385"/>
      <c r="G81" s="385">
        <v>-7.7709710040681612</v>
      </c>
      <c r="H81" s="385"/>
      <c r="I81" s="385">
        <v>27.535598205230144</v>
      </c>
      <c r="J81" s="385"/>
      <c r="K81" s="385">
        <v>4.3486742059080665</v>
      </c>
      <c r="L81" s="385"/>
      <c r="M81" s="385">
        <v>21.477546526300021</v>
      </c>
      <c r="N81" s="385"/>
      <c r="O81" s="737">
        <v>20.268282060000001</v>
      </c>
      <c r="P81" s="385"/>
      <c r="Q81" s="385">
        <v>502.32272517955778</v>
      </c>
      <c r="R81" s="719"/>
      <c r="S81" s="722"/>
      <c r="T81" s="719"/>
      <c r="U81" s="722"/>
      <c r="V81" s="573"/>
      <c r="Z81" s="17"/>
    </row>
    <row r="82" spans="1:26">
      <c r="A82" s="672" t="s">
        <v>516</v>
      </c>
      <c r="B82" s="676"/>
      <c r="C82" s="1072">
        <v>99.757974574306061</v>
      </c>
      <c r="D82" s="681"/>
      <c r="E82" s="1072">
        <v>2.6251982869145096</v>
      </c>
      <c r="F82" s="681"/>
      <c r="G82" s="1072">
        <v>0</v>
      </c>
      <c r="H82" s="681"/>
      <c r="I82" s="1072">
        <v>1.3107916293799646</v>
      </c>
      <c r="J82" s="681"/>
      <c r="K82" s="686">
        <v>12.292605513912738</v>
      </c>
      <c r="L82" s="681"/>
      <c r="M82" s="686">
        <v>16.228595430207214</v>
      </c>
      <c r="N82" s="681"/>
      <c r="O82" s="862">
        <v>0</v>
      </c>
      <c r="P82" s="681"/>
      <c r="Q82" s="686">
        <v>115.98657000451327</v>
      </c>
      <c r="R82" s="284"/>
      <c r="S82" s="284"/>
      <c r="T82" s="284"/>
      <c r="U82" s="284"/>
      <c r="V82" s="573"/>
      <c r="W82" s="220"/>
      <c r="X82" s="220"/>
      <c r="Y82" s="220"/>
      <c r="Z82" s="220"/>
    </row>
    <row r="83" spans="1:26">
      <c r="A83" s="54" t="s">
        <v>256</v>
      </c>
      <c r="C83" s="385">
        <v>29.547899205324754</v>
      </c>
      <c r="D83" s="385"/>
      <c r="E83" s="385">
        <v>196.2015753148454</v>
      </c>
      <c r="F83" s="385"/>
      <c r="G83" s="385">
        <v>-45.78952300215937</v>
      </c>
      <c r="H83" s="385"/>
      <c r="I83" s="385">
        <v>14.721071286353244</v>
      </c>
      <c r="J83" s="385"/>
      <c r="K83" s="385">
        <v>19.8119704538558</v>
      </c>
      <c r="L83" s="385"/>
      <c r="M83" s="385">
        <v>184.94509405289509</v>
      </c>
      <c r="N83" s="385"/>
      <c r="O83" s="385">
        <v>746.28351340999996</v>
      </c>
      <c r="P83" s="385"/>
      <c r="Q83" s="385">
        <v>960.77650666821978</v>
      </c>
      <c r="R83" s="284"/>
      <c r="S83" s="284"/>
      <c r="T83" s="284"/>
      <c r="U83" s="284"/>
      <c r="V83" s="573"/>
    </row>
    <row r="84" spans="1:26">
      <c r="A84" s="672" t="s">
        <v>268</v>
      </c>
      <c r="B84" s="676"/>
      <c r="C84" s="686">
        <v>0</v>
      </c>
      <c r="D84" s="681"/>
      <c r="E84" s="686">
        <v>425.01260564897052</v>
      </c>
      <c r="F84" s="681"/>
      <c r="G84" s="686">
        <v>527.94012893738159</v>
      </c>
      <c r="H84" s="681"/>
      <c r="I84" s="686">
        <v>438.13570289646771</v>
      </c>
      <c r="J84" s="681"/>
      <c r="K84" s="1072">
        <v>251.60543197313194</v>
      </c>
      <c r="L84" s="681"/>
      <c r="M84" s="686">
        <v>1642.6938694559517</v>
      </c>
      <c r="N84" s="681"/>
      <c r="O84" s="862">
        <v>0</v>
      </c>
      <c r="P84" s="681"/>
      <c r="Q84" s="686">
        <v>1642.6938694559517</v>
      </c>
      <c r="R84" s="284"/>
      <c r="S84" s="284"/>
      <c r="T84" s="284"/>
      <c r="U84" s="284"/>
      <c r="V84" s="573"/>
      <c r="W84" s="220"/>
      <c r="X84" s="220"/>
      <c r="Y84" s="220"/>
    </row>
    <row r="85" spans="1:26" ht="16.5">
      <c r="A85" s="54" t="s">
        <v>317</v>
      </c>
      <c r="C85" s="388">
        <v>-1.7553612889715738E-2</v>
      </c>
      <c r="D85" s="385"/>
      <c r="E85" s="388">
        <v>2.783508565790811</v>
      </c>
      <c r="F85" s="385"/>
      <c r="G85" s="388">
        <v>-23.383000997261668</v>
      </c>
      <c r="H85" s="385"/>
      <c r="I85" s="388">
        <v>-52.755484550365935</v>
      </c>
      <c r="J85" s="385"/>
      <c r="K85" s="388">
        <v>-17.44881722526987</v>
      </c>
      <c r="L85" s="385"/>
      <c r="M85" s="388">
        <v>-90.803794207106648</v>
      </c>
      <c r="N85" s="385"/>
      <c r="O85" s="737">
        <v>0</v>
      </c>
      <c r="P85" s="385"/>
      <c r="Q85" s="388">
        <v>-90.821347819996362</v>
      </c>
      <c r="R85" s="284"/>
      <c r="S85" s="284"/>
      <c r="T85" s="284"/>
      <c r="U85" s="284"/>
      <c r="V85" s="573"/>
    </row>
    <row r="86" spans="1:26" ht="15" customHeight="1">
      <c r="A86" s="672" t="s">
        <v>244</v>
      </c>
      <c r="B86" s="676"/>
      <c r="C86" s="687">
        <v>5006.3195049799979</v>
      </c>
      <c r="D86" s="685"/>
      <c r="E86" s="687">
        <v>1691.9275082199997</v>
      </c>
      <c r="F86" s="685"/>
      <c r="G86" s="687">
        <v>1077.01319109</v>
      </c>
      <c r="H86" s="685"/>
      <c r="I86" s="687">
        <v>1192.5084193202974</v>
      </c>
      <c r="J86" s="685"/>
      <c r="K86" s="687">
        <v>735.74414093522068</v>
      </c>
      <c r="L86" s="685"/>
      <c r="M86" s="687">
        <v>4697.2632595655177</v>
      </c>
      <c r="N86" s="685"/>
      <c r="O86" s="687">
        <v>766.55179547</v>
      </c>
      <c r="P86" s="685"/>
      <c r="Q86" s="687">
        <v>10470.014560015517</v>
      </c>
      <c r="R86" s="284"/>
      <c r="S86" s="688"/>
      <c r="T86" s="284"/>
      <c r="U86" s="284"/>
      <c r="V86" s="388"/>
      <c r="W86" s="385"/>
      <c r="X86" s="388"/>
      <c r="Y86" s="385"/>
    </row>
    <row r="87" spans="1:26" ht="15" customHeight="1">
      <c r="A87" s="54"/>
      <c r="C87" s="388"/>
      <c r="D87" s="385"/>
      <c r="E87" s="388"/>
      <c r="F87" s="385"/>
      <c r="G87" s="388"/>
      <c r="H87" s="385"/>
      <c r="I87" s="385"/>
      <c r="J87" s="385"/>
      <c r="K87" s="388"/>
      <c r="L87" s="385"/>
      <c r="M87" s="385"/>
      <c r="N87" s="385"/>
      <c r="O87" s="385"/>
      <c r="P87" s="284"/>
      <c r="Q87" s="284"/>
      <c r="R87" s="284"/>
      <c r="S87" s="284"/>
      <c r="U87" s="385"/>
      <c r="V87" s="388"/>
      <c r="W87" s="385"/>
      <c r="X87" s="388"/>
      <c r="Y87" s="385"/>
    </row>
    <row r="88" spans="1:26">
      <c r="A88" s="520" t="s">
        <v>437</v>
      </c>
      <c r="C88" s="284"/>
      <c r="D88" s="342"/>
      <c r="E88" s="284"/>
      <c r="F88" s="342"/>
      <c r="G88" s="284"/>
      <c r="H88" s="342"/>
      <c r="I88" s="342"/>
      <c r="J88" s="342"/>
      <c r="K88" s="284"/>
      <c r="L88" s="342"/>
      <c r="M88" s="284"/>
      <c r="N88" s="342"/>
      <c r="O88" s="284"/>
      <c r="P88" s="285"/>
      <c r="Q88" s="285"/>
      <c r="R88" s="285"/>
      <c r="S88" s="285"/>
    </row>
    <row r="89" spans="1:26">
      <c r="A89" s="520" t="s">
        <v>321</v>
      </c>
      <c r="C89" s="284"/>
      <c r="D89" s="342"/>
      <c r="E89" s="284"/>
      <c r="F89" s="342"/>
      <c r="G89" s="284"/>
      <c r="H89" s="342"/>
      <c r="I89" s="342"/>
      <c r="J89" s="342"/>
      <c r="K89" s="284"/>
      <c r="L89" s="342"/>
      <c r="M89" s="284"/>
      <c r="N89" s="342"/>
      <c r="O89" s="284"/>
      <c r="P89" s="285"/>
      <c r="Q89" s="285"/>
      <c r="R89" s="285"/>
      <c r="S89" s="285"/>
    </row>
    <row r="90" spans="1:26">
      <c r="A90" s="521" t="s">
        <v>435</v>
      </c>
      <c r="M90" s="199"/>
    </row>
    <row r="91" spans="1:26" ht="14.25" customHeight="1">
      <c r="A91" s="521" t="s">
        <v>393</v>
      </c>
      <c r="B91" s="455"/>
      <c r="C91" s="455"/>
      <c r="D91" s="455"/>
      <c r="E91" s="455"/>
      <c r="F91" s="455"/>
      <c r="G91" s="455"/>
      <c r="H91" s="455"/>
      <c r="I91" s="455"/>
      <c r="J91" s="455"/>
      <c r="K91" s="455"/>
      <c r="L91" s="455"/>
      <c r="M91" s="455"/>
      <c r="N91" s="455"/>
      <c r="O91" s="455"/>
    </row>
    <row r="92" spans="1:26" ht="14.25" customHeight="1">
      <c r="A92" s="521" t="s">
        <v>436</v>
      </c>
      <c r="B92" s="455"/>
      <c r="C92" s="455"/>
      <c r="D92" s="455"/>
      <c r="E92" s="455"/>
      <c r="F92" s="455"/>
      <c r="G92" s="455"/>
      <c r="H92" s="455"/>
      <c r="I92" s="455"/>
      <c r="J92" s="455"/>
      <c r="K92" s="455"/>
      <c r="L92" s="455"/>
      <c r="M92" s="455"/>
      <c r="N92" s="455"/>
      <c r="O92" s="455"/>
    </row>
    <row r="93" spans="1:26" ht="14.25" customHeight="1">
      <c r="A93" s="521"/>
      <c r="B93" s="455"/>
      <c r="C93" s="455"/>
      <c r="D93" s="455"/>
      <c r="E93" s="455"/>
      <c r="F93" s="455"/>
      <c r="G93" s="455"/>
      <c r="H93" s="455"/>
      <c r="I93" s="455"/>
      <c r="J93" s="455"/>
      <c r="K93" s="455"/>
      <c r="L93" s="455"/>
      <c r="M93" s="455"/>
      <c r="N93" s="455"/>
      <c r="O93" s="455"/>
    </row>
    <row r="94" spans="1:26">
      <c r="A94" s="202" t="s">
        <v>122</v>
      </c>
    </row>
    <row r="98" spans="3:20">
      <c r="C98" s="484"/>
      <c r="D98" s="484"/>
      <c r="E98" s="484"/>
      <c r="F98" s="484"/>
      <c r="G98" s="484"/>
      <c r="H98" s="484"/>
      <c r="I98" s="484"/>
      <c r="J98" s="484"/>
      <c r="K98" s="484"/>
      <c r="L98" s="484"/>
      <c r="M98" s="484"/>
      <c r="N98" s="484"/>
      <c r="O98" s="484"/>
      <c r="P98" s="484"/>
      <c r="Q98" s="484"/>
      <c r="R98" s="484"/>
      <c r="S98" s="484"/>
      <c r="T98" s="484"/>
    </row>
  </sheetData>
  <mergeCells count="9">
    <mergeCell ref="A52:N52"/>
    <mergeCell ref="A53:S53"/>
    <mergeCell ref="C54:Q54"/>
    <mergeCell ref="C3:S3"/>
    <mergeCell ref="A4:S4"/>
    <mergeCell ref="A8:U8"/>
    <mergeCell ref="C9:Q9"/>
    <mergeCell ref="S9:S10"/>
    <mergeCell ref="U9:U10"/>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1" max="21" man="1"/>
  </row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86D3D-2CE8-4031-9B7D-AFE0D38D5792}">
  <sheetPr codeName="Sheet15">
    <tabColor theme="9" tint="-0.249977111117893"/>
  </sheetPr>
  <dimension ref="A1:AC42"/>
  <sheetViews>
    <sheetView showGridLines="0" showWhiteSpace="0" view="pageBreakPreview" zoomScale="80" zoomScaleNormal="75" zoomScaleSheetLayoutView="80" zoomScalePageLayoutView="70" workbookViewId="0"/>
  </sheetViews>
  <sheetFormatPr defaultColWidth="9.140625" defaultRowHeight="15"/>
  <cols>
    <col min="1" max="18" width="9.140625" style="894"/>
    <col min="19" max="19" width="5.140625" style="894" customWidth="1"/>
    <col min="20" max="16384" width="9.140625" style="894"/>
  </cols>
  <sheetData>
    <row r="1" spans="1:29" s="888" customFormat="1" ht="39.75" customHeight="1">
      <c r="A1" s="885" t="s">
        <v>441</v>
      </c>
      <c r="B1" s="886"/>
      <c r="C1" s="887"/>
      <c r="D1" s="887"/>
      <c r="E1" s="887"/>
      <c r="F1" s="887"/>
      <c r="G1" s="887"/>
      <c r="H1" s="887"/>
      <c r="I1" s="887"/>
      <c r="J1" s="887"/>
      <c r="K1" s="887"/>
      <c r="L1" s="887"/>
      <c r="M1" s="887"/>
      <c r="N1" s="887"/>
      <c r="O1" s="887"/>
      <c r="P1" s="887"/>
      <c r="Q1" s="887"/>
      <c r="R1" s="887"/>
      <c r="S1" s="887"/>
      <c r="V1"/>
      <c r="W1"/>
      <c r="X1"/>
      <c r="Y1"/>
      <c r="Z1"/>
      <c r="AA1"/>
      <c r="AB1"/>
      <c r="AC1"/>
    </row>
    <row r="2" spans="1:29" s="891" customFormat="1">
      <c r="A2" s="889"/>
      <c r="B2" s="890"/>
      <c r="C2" s="890"/>
      <c r="D2" s="890"/>
      <c r="E2" s="890"/>
      <c r="F2" s="890"/>
      <c r="G2" s="890"/>
      <c r="H2" s="890"/>
      <c r="I2" s="890"/>
      <c r="J2" s="890"/>
      <c r="K2" s="890"/>
      <c r="L2" s="890"/>
      <c r="M2" s="890"/>
      <c r="N2" s="890"/>
      <c r="O2" s="890"/>
      <c r="P2" s="890"/>
      <c r="Q2" s="890"/>
      <c r="R2" s="890"/>
      <c r="S2" s="890"/>
      <c r="V2"/>
      <c r="W2"/>
      <c r="X2"/>
      <c r="Y2"/>
      <c r="Z2"/>
      <c r="AA2"/>
      <c r="AB2"/>
      <c r="AC2"/>
    </row>
    <row r="3" spans="1:29" s="891" customFormat="1">
      <c r="A3" s="825"/>
      <c r="B3" s="890"/>
      <c r="C3" s="890"/>
      <c r="D3" s="890"/>
      <c r="E3" s="890"/>
      <c r="F3" s="890"/>
      <c r="G3" s="890"/>
      <c r="H3" s="890"/>
      <c r="I3" s="890"/>
      <c r="J3" s="890"/>
      <c r="K3" s="890"/>
      <c r="L3" s="890"/>
      <c r="M3" s="890"/>
      <c r="N3" s="890"/>
      <c r="O3" s="890"/>
      <c r="P3" s="890"/>
      <c r="Q3" s="890"/>
      <c r="R3" s="890"/>
      <c r="S3" s="890"/>
      <c r="V3"/>
      <c r="W3"/>
      <c r="X3"/>
      <c r="Y3"/>
      <c r="Z3"/>
      <c r="AA3"/>
      <c r="AB3"/>
      <c r="AC3"/>
    </row>
    <row r="4" spans="1:29" ht="18" customHeight="1">
      <c r="A4" s="826"/>
      <c r="B4" s="1353" t="s">
        <v>411</v>
      </c>
      <c r="C4" s="1353"/>
      <c r="D4" s="1353"/>
      <c r="E4" s="1353"/>
      <c r="F4" s="1353"/>
      <c r="G4" s="827"/>
      <c r="H4" s="1354" t="s">
        <v>412</v>
      </c>
      <c r="I4" s="1354"/>
      <c r="J4" s="1354"/>
      <c r="K4" s="1354"/>
      <c r="L4" s="1354"/>
      <c r="M4" s="892"/>
      <c r="N4" s="1354" t="s">
        <v>413</v>
      </c>
      <c r="O4" s="1354"/>
      <c r="P4" s="1354"/>
      <c r="Q4" s="1354"/>
      <c r="R4" s="1354"/>
      <c r="S4" s="893"/>
      <c r="V4"/>
      <c r="W4"/>
      <c r="X4"/>
      <c r="Y4"/>
      <c r="Z4"/>
      <c r="AA4"/>
      <c r="AB4"/>
      <c r="AC4"/>
    </row>
    <row r="5" spans="1:29">
      <c r="A5" s="828"/>
      <c r="B5" s="1355" t="s">
        <v>414</v>
      </c>
      <c r="C5" s="1355"/>
      <c r="D5" s="1355"/>
      <c r="E5" s="1355"/>
      <c r="F5" s="1355"/>
      <c r="G5" s="829"/>
      <c r="H5" s="1355" t="s">
        <v>414</v>
      </c>
      <c r="I5" s="1355"/>
      <c r="J5" s="1355"/>
      <c r="K5" s="1355"/>
      <c r="L5" s="1355"/>
      <c r="M5" s="892"/>
      <c r="N5" s="1355"/>
      <c r="O5" s="1355"/>
      <c r="P5" s="1355"/>
      <c r="Q5" s="1355"/>
      <c r="R5" s="1355"/>
      <c r="S5" s="893"/>
      <c r="V5"/>
      <c r="W5"/>
      <c r="X5"/>
      <c r="Y5"/>
      <c r="Z5"/>
      <c r="AA5"/>
      <c r="AB5"/>
      <c r="AC5"/>
    </row>
    <row r="6" spans="1:29">
      <c r="A6" s="830"/>
      <c r="B6" s="1355"/>
      <c r="C6" s="1355"/>
      <c r="D6" s="1355"/>
      <c r="E6" s="1355"/>
      <c r="F6" s="1355"/>
      <c r="G6" s="829"/>
      <c r="H6" s="1355"/>
      <c r="I6" s="1355"/>
      <c r="J6" s="1355"/>
      <c r="K6" s="1355"/>
      <c r="L6" s="1355"/>
      <c r="M6" s="892"/>
      <c r="N6" s="1355"/>
      <c r="O6" s="1355"/>
      <c r="P6" s="1355"/>
      <c r="Q6" s="1355"/>
      <c r="R6" s="1355"/>
      <c r="S6" s="893"/>
    </row>
    <row r="7" spans="1:29">
      <c r="A7" s="830"/>
      <c r="B7" s="1355"/>
      <c r="C7" s="1355"/>
      <c r="D7" s="1355"/>
      <c r="E7" s="1355"/>
      <c r="F7" s="1355"/>
      <c r="G7" s="829"/>
      <c r="H7" s="1355"/>
      <c r="I7" s="1355"/>
      <c r="J7" s="1355"/>
      <c r="K7" s="1355"/>
      <c r="L7" s="1355"/>
      <c r="M7" s="892"/>
      <c r="N7" s="1355"/>
      <c r="O7" s="1355"/>
      <c r="P7" s="1355"/>
      <c r="Q7" s="1355"/>
      <c r="R7" s="1355"/>
      <c r="S7" s="893"/>
    </row>
    <row r="8" spans="1:29">
      <c r="A8" s="830"/>
      <c r="B8" s="1355"/>
      <c r="C8" s="1355"/>
      <c r="D8" s="1355"/>
      <c r="E8" s="1355"/>
      <c r="F8" s="1355"/>
      <c r="G8" s="829"/>
      <c r="H8" s="1355"/>
      <c r="I8" s="1355"/>
      <c r="J8" s="1355"/>
      <c r="K8" s="1355"/>
      <c r="L8" s="1355"/>
      <c r="M8" s="892"/>
      <c r="N8" s="1355"/>
      <c r="O8" s="1355"/>
      <c r="P8" s="1355"/>
      <c r="Q8" s="1355"/>
      <c r="R8" s="1355"/>
      <c r="S8" s="893"/>
    </row>
    <row r="9" spans="1:29">
      <c r="A9" s="830"/>
      <c r="B9" s="1355"/>
      <c r="C9" s="1355"/>
      <c r="D9" s="1355"/>
      <c r="E9" s="1355"/>
      <c r="F9" s="1355"/>
      <c r="G9" s="831"/>
      <c r="H9" s="1355"/>
      <c r="I9" s="1355"/>
      <c r="J9" s="1355"/>
      <c r="K9" s="1355"/>
      <c r="L9" s="1355"/>
      <c r="M9" s="892"/>
      <c r="N9" s="1355"/>
      <c r="O9" s="1355"/>
      <c r="P9" s="1355"/>
      <c r="Q9" s="1355"/>
      <c r="R9" s="1355"/>
      <c r="S9" s="893"/>
    </row>
    <row r="10" spans="1:29">
      <c r="A10" s="830"/>
      <c r="B10" s="1355"/>
      <c r="C10" s="1355"/>
      <c r="D10" s="1355"/>
      <c r="E10" s="1355"/>
      <c r="F10" s="1355"/>
      <c r="G10" s="831"/>
      <c r="H10" s="1355"/>
      <c r="I10" s="1355"/>
      <c r="J10" s="1355"/>
      <c r="K10" s="1355"/>
      <c r="L10" s="1355"/>
      <c r="M10" s="892"/>
      <c r="N10" s="1355"/>
      <c r="O10" s="1355"/>
      <c r="P10" s="1355"/>
      <c r="Q10" s="1355"/>
      <c r="R10" s="1355"/>
      <c r="S10" s="893"/>
    </row>
    <row r="11" spans="1:29">
      <c r="A11" s="830"/>
      <c r="B11" s="1355"/>
      <c r="C11" s="1355"/>
      <c r="D11" s="1355"/>
      <c r="E11" s="1355"/>
      <c r="F11" s="1355"/>
      <c r="G11" s="892"/>
      <c r="H11" s="1355"/>
      <c r="I11" s="1355"/>
      <c r="J11" s="1355"/>
      <c r="K11" s="1355"/>
      <c r="L11" s="1355"/>
      <c r="M11" s="892"/>
      <c r="N11" s="1355"/>
      <c r="O11" s="1355"/>
      <c r="P11" s="1355"/>
      <c r="Q11" s="1355"/>
      <c r="R11" s="1355"/>
      <c r="S11" s="893"/>
    </row>
    <row r="12" spans="1:29">
      <c r="A12" s="830"/>
      <c r="B12" s="1355"/>
      <c r="C12" s="1355"/>
      <c r="D12" s="1355"/>
      <c r="E12" s="1355"/>
      <c r="F12" s="1355"/>
      <c r="G12" s="892"/>
      <c r="H12" s="1355"/>
      <c r="I12" s="1355"/>
      <c r="J12" s="1355"/>
      <c r="K12" s="1355"/>
      <c r="L12" s="1355"/>
      <c r="M12" s="892"/>
      <c r="N12" s="1355"/>
      <c r="O12" s="1355"/>
      <c r="P12" s="1355"/>
      <c r="Q12" s="1355"/>
      <c r="R12" s="1355"/>
      <c r="S12" s="893"/>
    </row>
    <row r="13" spans="1:29">
      <c r="A13" s="830"/>
      <c r="B13" s="1355"/>
      <c r="C13" s="1355"/>
      <c r="D13" s="1355"/>
      <c r="E13" s="1355"/>
      <c r="F13" s="1355"/>
      <c r="G13" s="829"/>
      <c r="H13" s="1355"/>
      <c r="I13" s="1355"/>
      <c r="J13" s="1355"/>
      <c r="K13" s="1355"/>
      <c r="L13" s="1355"/>
      <c r="M13" s="892"/>
      <c r="N13" s="1355"/>
      <c r="O13" s="1355"/>
      <c r="P13" s="1355"/>
      <c r="Q13" s="1355"/>
      <c r="R13" s="1355"/>
      <c r="S13" s="893"/>
    </row>
    <row r="14" spans="1:29">
      <c r="A14" s="830"/>
      <c r="B14" s="829"/>
      <c r="C14" s="829"/>
      <c r="D14" s="829"/>
      <c r="E14" s="829"/>
      <c r="F14" s="829"/>
      <c r="G14" s="829"/>
      <c r="H14" s="829"/>
      <c r="I14" s="831"/>
      <c r="J14" s="831"/>
      <c r="K14" s="831"/>
      <c r="L14" s="892"/>
      <c r="M14" s="892"/>
      <c r="N14" s="892"/>
      <c r="O14" s="892"/>
      <c r="P14" s="892"/>
      <c r="Q14" s="893"/>
      <c r="R14" s="893"/>
      <c r="S14" s="893"/>
    </row>
    <row r="15" spans="1:29">
      <c r="A15" s="830"/>
      <c r="B15" s="829"/>
      <c r="C15" s="829"/>
      <c r="D15" s="829"/>
      <c r="E15" s="829"/>
      <c r="F15" s="829"/>
      <c r="G15" s="829"/>
      <c r="H15" s="829"/>
      <c r="I15" s="831"/>
      <c r="J15" s="831"/>
      <c r="K15" s="831"/>
      <c r="L15" s="892"/>
      <c r="M15" s="892"/>
      <c r="N15" s="892"/>
      <c r="O15" s="892"/>
      <c r="P15" s="892"/>
      <c r="Q15" s="893"/>
      <c r="R15" s="893"/>
      <c r="S15" s="893"/>
    </row>
    <row r="16" spans="1:29" s="891" customFormat="1">
      <c r="A16" s="832"/>
      <c r="B16" s="1356"/>
      <c r="C16" s="1356"/>
      <c r="D16" s="1356"/>
      <c r="E16" s="1356"/>
      <c r="F16" s="1356"/>
      <c r="G16" s="1356"/>
      <c r="H16" s="1356"/>
      <c r="I16" s="1356"/>
      <c r="J16" s="1356"/>
      <c r="K16" s="1356"/>
      <c r="L16" s="1356"/>
      <c r="M16" s="1356"/>
      <c r="N16" s="1356"/>
      <c r="O16" s="1356"/>
      <c r="P16" s="1356"/>
      <c r="Q16" s="1356"/>
      <c r="R16" s="1356"/>
      <c r="S16" s="890"/>
    </row>
    <row r="17" spans="1:22" ht="18" customHeight="1">
      <c r="A17" s="830"/>
      <c r="B17" s="1354" t="s">
        <v>415</v>
      </c>
      <c r="C17" s="1354"/>
      <c r="D17" s="1354"/>
      <c r="E17" s="1354"/>
      <c r="F17" s="1354"/>
      <c r="G17" s="1354"/>
      <c r="H17" s="1354"/>
      <c r="I17" s="1354"/>
      <c r="J17" s="833"/>
      <c r="K17" s="1354" t="s">
        <v>416</v>
      </c>
      <c r="L17" s="1354"/>
      <c r="M17" s="1354"/>
      <c r="N17" s="1354"/>
      <c r="O17" s="1354"/>
      <c r="P17" s="1354"/>
      <c r="Q17" s="1354"/>
      <c r="R17" s="1354"/>
      <c r="S17" s="893"/>
    </row>
    <row r="18" spans="1:22">
      <c r="A18" s="830"/>
      <c r="J18" s="893"/>
      <c r="S18" s="893"/>
    </row>
    <row r="19" spans="1:22">
      <c r="A19" s="830"/>
      <c r="B19" s="1351" t="s">
        <v>414</v>
      </c>
      <c r="C19" s="1351"/>
      <c r="D19" s="1351"/>
      <c r="E19" s="1351"/>
      <c r="F19" s="1351"/>
      <c r="G19" s="1351"/>
      <c r="H19" s="1351"/>
      <c r="I19" s="1351"/>
      <c r="J19" s="893"/>
      <c r="K19" s="1351" t="s">
        <v>414</v>
      </c>
      <c r="L19" s="1351"/>
      <c r="M19" s="1351"/>
      <c r="N19" s="1351"/>
      <c r="O19" s="1351"/>
      <c r="P19" s="1351"/>
      <c r="Q19" s="1351"/>
      <c r="R19" s="1351"/>
      <c r="S19" s="893"/>
    </row>
    <row r="20" spans="1:22">
      <c r="A20" s="830"/>
      <c r="B20" s="1351"/>
      <c r="C20" s="1351"/>
      <c r="D20" s="1351"/>
      <c r="E20" s="1351"/>
      <c r="F20" s="1351"/>
      <c r="G20" s="1351"/>
      <c r="H20" s="1351"/>
      <c r="I20" s="1351"/>
      <c r="J20" s="893"/>
      <c r="K20" s="1351"/>
      <c r="L20" s="1351"/>
      <c r="M20" s="1351"/>
      <c r="N20" s="1351"/>
      <c r="O20" s="1351"/>
      <c r="P20" s="1351"/>
      <c r="Q20" s="1351"/>
      <c r="R20" s="1351"/>
      <c r="S20" s="893"/>
    </row>
    <row r="21" spans="1:22">
      <c r="A21" s="830"/>
      <c r="B21" s="1351"/>
      <c r="C21" s="1351"/>
      <c r="D21" s="1351"/>
      <c r="E21" s="1351"/>
      <c r="F21" s="1351"/>
      <c r="G21" s="1351"/>
      <c r="H21" s="1351"/>
      <c r="I21" s="1351"/>
      <c r="J21" s="893"/>
      <c r="K21" s="1351"/>
      <c r="L21" s="1351"/>
      <c r="M21" s="1351"/>
      <c r="N21" s="1351"/>
      <c r="O21" s="1351"/>
      <c r="P21" s="1351"/>
      <c r="Q21" s="1351"/>
      <c r="R21" s="1351"/>
      <c r="S21" s="893"/>
      <c r="V21" s="894" t="s">
        <v>50</v>
      </c>
    </row>
    <row r="22" spans="1:22">
      <c r="A22" s="830"/>
      <c r="B22" s="1351"/>
      <c r="C22" s="1351"/>
      <c r="D22" s="1351"/>
      <c r="E22" s="1351"/>
      <c r="F22" s="1351"/>
      <c r="G22" s="1351"/>
      <c r="H22" s="1351"/>
      <c r="I22" s="1351"/>
      <c r="J22" s="893"/>
      <c r="K22" s="1351"/>
      <c r="L22" s="1351"/>
      <c r="M22" s="1351"/>
      <c r="N22" s="1351"/>
      <c r="O22" s="1351"/>
      <c r="P22" s="1351"/>
      <c r="Q22" s="1351"/>
      <c r="R22" s="1351"/>
      <c r="S22" s="893"/>
    </row>
    <row r="23" spans="1:22">
      <c r="A23" s="830"/>
      <c r="B23" s="1351"/>
      <c r="C23" s="1351"/>
      <c r="D23" s="1351"/>
      <c r="E23" s="1351"/>
      <c r="F23" s="1351"/>
      <c r="G23" s="1351"/>
      <c r="H23" s="1351"/>
      <c r="I23" s="1351"/>
      <c r="J23" s="893"/>
      <c r="K23" s="1351"/>
      <c r="L23" s="1351"/>
      <c r="M23" s="1351"/>
      <c r="N23" s="1351"/>
      <c r="O23" s="1351"/>
      <c r="P23" s="1351"/>
      <c r="Q23" s="1351"/>
      <c r="R23" s="1351"/>
      <c r="S23" s="893"/>
    </row>
    <row r="24" spans="1:22">
      <c r="A24" s="830"/>
      <c r="B24" s="1351"/>
      <c r="C24" s="1351"/>
      <c r="D24" s="1351"/>
      <c r="E24" s="1351"/>
      <c r="F24" s="1351"/>
      <c r="G24" s="1351"/>
      <c r="H24" s="1351"/>
      <c r="I24" s="1351"/>
      <c r="J24" s="893"/>
      <c r="K24" s="1351"/>
      <c r="L24" s="1351"/>
      <c r="M24" s="1351"/>
      <c r="N24" s="1351"/>
      <c r="O24" s="1351"/>
      <c r="P24" s="1351"/>
      <c r="Q24" s="1351"/>
      <c r="R24" s="1351"/>
      <c r="S24" s="893"/>
    </row>
    <row r="25" spans="1:22">
      <c r="A25" s="830"/>
      <c r="B25" s="1351"/>
      <c r="C25" s="1351"/>
      <c r="D25" s="1351"/>
      <c r="E25" s="1351"/>
      <c r="F25" s="1351"/>
      <c r="G25" s="1351"/>
      <c r="H25" s="1351"/>
      <c r="I25" s="1351"/>
      <c r="J25" s="893"/>
      <c r="K25" s="1351"/>
      <c r="L25" s="1351"/>
      <c r="M25" s="1351"/>
      <c r="N25" s="1351"/>
      <c r="O25" s="1351"/>
      <c r="P25" s="1351"/>
      <c r="Q25" s="1351"/>
      <c r="R25" s="1351"/>
      <c r="S25" s="893"/>
    </row>
    <row r="26" spans="1:22">
      <c r="A26" s="830"/>
      <c r="B26" s="1351"/>
      <c r="C26" s="1351"/>
      <c r="D26" s="1351"/>
      <c r="E26" s="1351"/>
      <c r="F26" s="1351"/>
      <c r="G26" s="1351"/>
      <c r="H26" s="1351"/>
      <c r="I26" s="1351"/>
      <c r="J26" s="893"/>
      <c r="K26" s="1351"/>
      <c r="L26" s="1351"/>
      <c r="M26" s="1351"/>
      <c r="N26" s="1351"/>
      <c r="O26" s="1351"/>
      <c r="P26" s="1351"/>
      <c r="Q26" s="1351"/>
      <c r="R26" s="1351"/>
      <c r="S26" s="893"/>
    </row>
    <row r="27" spans="1:22" ht="24" customHeight="1">
      <c r="A27" s="830"/>
      <c r="B27" s="1351"/>
      <c r="C27" s="1351"/>
      <c r="D27" s="1351"/>
      <c r="E27" s="1351"/>
      <c r="F27" s="1351"/>
      <c r="G27" s="1351"/>
      <c r="H27" s="1351"/>
      <c r="I27" s="1351"/>
      <c r="J27" s="893"/>
      <c r="K27" s="1351"/>
      <c r="L27" s="1351"/>
      <c r="M27" s="1351"/>
      <c r="N27" s="1351"/>
      <c r="O27" s="1351"/>
      <c r="P27" s="1351"/>
      <c r="Q27" s="1351"/>
      <c r="R27" s="1351"/>
      <c r="S27" s="893"/>
    </row>
    <row r="28" spans="1:22" ht="78" customHeight="1">
      <c r="A28" s="1352" t="s">
        <v>656</v>
      </c>
      <c r="B28" s="1352"/>
      <c r="C28" s="1352"/>
      <c r="D28" s="1352"/>
      <c r="E28" s="1352"/>
      <c r="F28" s="1352"/>
      <c r="G28" s="1352"/>
      <c r="H28" s="1352"/>
      <c r="I28" s="1352"/>
      <c r="J28" s="1352"/>
      <c r="K28" s="1352"/>
      <c r="L28" s="1352"/>
      <c r="M28" s="1352"/>
      <c r="N28" s="1352"/>
      <c r="O28" s="1352"/>
      <c r="P28" s="1352"/>
      <c r="Q28" s="1352"/>
      <c r="R28" s="1352"/>
      <c r="S28" s="1352"/>
      <c r="T28" s="1352"/>
    </row>
    <row r="29" spans="1:22" ht="18.75" customHeight="1">
      <c r="A29" s="881"/>
      <c r="B29" s="881"/>
      <c r="C29" s="881"/>
      <c r="D29" s="881"/>
      <c r="E29" s="881"/>
      <c r="F29" s="881"/>
      <c r="G29" s="881"/>
      <c r="H29" s="881"/>
      <c r="I29" s="881"/>
      <c r="J29" s="881"/>
      <c r="K29" s="881"/>
      <c r="L29" s="881"/>
      <c r="M29" s="881"/>
      <c r="N29" s="881"/>
      <c r="O29" s="881"/>
      <c r="P29" s="881"/>
      <c r="Q29" s="881"/>
      <c r="R29" s="881"/>
      <c r="S29" s="881"/>
      <c r="T29" s="881"/>
    </row>
    <row r="30" spans="1:22">
      <c r="A30" s="828"/>
      <c r="B30" s="1349" t="s">
        <v>449</v>
      </c>
      <c r="C30" s="1349"/>
      <c r="D30" s="1349"/>
      <c r="E30" s="1349"/>
      <c r="F30" s="1349"/>
      <c r="G30" s="1349"/>
      <c r="H30" s="1349"/>
      <c r="I30" s="1349"/>
      <c r="J30" s="834"/>
      <c r="K30" s="1350" t="s">
        <v>450</v>
      </c>
      <c r="L30" s="1350"/>
      <c r="M30" s="1350"/>
      <c r="N30" s="1350"/>
      <c r="O30" s="1350"/>
      <c r="P30" s="1350"/>
      <c r="Q30" s="1350"/>
      <c r="R30" s="1350"/>
      <c r="S30" s="893"/>
    </row>
    <row r="31" spans="1:22">
      <c r="A31" s="830"/>
      <c r="B31" s="1349"/>
      <c r="C31" s="1349"/>
      <c r="D31" s="1349"/>
      <c r="E31" s="1349"/>
      <c r="F31" s="1349"/>
      <c r="G31" s="1349"/>
      <c r="H31" s="1349"/>
      <c r="I31" s="1349"/>
      <c r="J31" s="895"/>
      <c r="K31" s="1350"/>
      <c r="L31" s="1350"/>
      <c r="M31" s="1350"/>
      <c r="N31" s="1350"/>
      <c r="O31" s="1350"/>
      <c r="P31" s="1350"/>
      <c r="Q31" s="1350"/>
      <c r="R31" s="1350"/>
      <c r="S31" s="893"/>
    </row>
    <row r="32" spans="1:22">
      <c r="A32" s="830"/>
      <c r="B32" s="1351"/>
      <c r="C32" s="1351"/>
      <c r="D32" s="1351"/>
      <c r="E32" s="1351"/>
      <c r="F32" s="1351"/>
      <c r="G32" s="1351"/>
      <c r="H32" s="1351"/>
      <c r="I32" s="1351"/>
      <c r="J32" s="835"/>
      <c r="K32" s="1351"/>
      <c r="L32" s="1351"/>
      <c r="M32" s="1351"/>
      <c r="N32" s="1351"/>
      <c r="O32" s="1351"/>
      <c r="P32" s="1351"/>
      <c r="Q32" s="1351"/>
      <c r="R32" s="1351"/>
      <c r="S32" s="893"/>
    </row>
    <row r="33" spans="1:19">
      <c r="A33" s="830"/>
      <c r="B33" s="1351"/>
      <c r="C33" s="1351"/>
      <c r="D33" s="1351"/>
      <c r="E33" s="1351"/>
      <c r="F33" s="1351"/>
      <c r="G33" s="1351"/>
      <c r="H33" s="1351"/>
      <c r="I33" s="1351"/>
      <c r="J33" s="835"/>
      <c r="K33" s="1351"/>
      <c r="L33" s="1351"/>
      <c r="M33" s="1351"/>
      <c r="N33" s="1351"/>
      <c r="O33" s="1351"/>
      <c r="P33" s="1351"/>
      <c r="Q33" s="1351"/>
      <c r="R33" s="1351"/>
      <c r="S33" s="893"/>
    </row>
    <row r="34" spans="1:19">
      <c r="A34" s="830"/>
      <c r="B34" s="1351"/>
      <c r="C34" s="1351"/>
      <c r="D34" s="1351"/>
      <c r="E34" s="1351"/>
      <c r="F34" s="1351"/>
      <c r="G34" s="1351"/>
      <c r="H34" s="1351"/>
      <c r="I34" s="1351"/>
      <c r="J34" s="835"/>
      <c r="K34" s="1351"/>
      <c r="L34" s="1351"/>
      <c r="M34" s="1351"/>
      <c r="N34" s="1351"/>
      <c r="O34" s="1351"/>
      <c r="P34" s="1351"/>
      <c r="Q34" s="1351"/>
      <c r="R34" s="1351"/>
      <c r="S34" s="893"/>
    </row>
    <row r="35" spans="1:19">
      <c r="A35" s="830"/>
      <c r="B35" s="1351"/>
      <c r="C35" s="1351"/>
      <c r="D35" s="1351"/>
      <c r="E35" s="1351"/>
      <c r="F35" s="1351"/>
      <c r="G35" s="1351"/>
      <c r="H35" s="1351"/>
      <c r="I35" s="1351"/>
      <c r="J35" s="835"/>
      <c r="K35" s="1351"/>
      <c r="L35" s="1351"/>
      <c r="M35" s="1351"/>
      <c r="N35" s="1351"/>
      <c r="O35" s="1351"/>
      <c r="P35" s="1351"/>
      <c r="Q35" s="1351"/>
      <c r="R35" s="1351"/>
      <c r="S35" s="893"/>
    </row>
    <row r="36" spans="1:19">
      <c r="A36" s="830"/>
      <c r="B36" s="1351"/>
      <c r="C36" s="1351"/>
      <c r="D36" s="1351"/>
      <c r="E36" s="1351"/>
      <c r="F36" s="1351"/>
      <c r="G36" s="1351"/>
      <c r="H36" s="1351"/>
      <c r="I36" s="1351"/>
      <c r="J36" s="893"/>
      <c r="K36" s="1351"/>
      <c r="L36" s="1351"/>
      <c r="M36" s="1351"/>
      <c r="N36" s="1351"/>
      <c r="O36" s="1351"/>
      <c r="P36" s="1351"/>
      <c r="Q36" s="1351"/>
      <c r="R36" s="1351"/>
      <c r="S36" s="893"/>
    </row>
    <row r="37" spans="1:19">
      <c r="A37" s="830"/>
      <c r="B37" s="1351"/>
      <c r="C37" s="1351"/>
      <c r="D37" s="1351"/>
      <c r="E37" s="1351"/>
      <c r="F37" s="1351"/>
      <c r="G37" s="1351"/>
      <c r="H37" s="1351"/>
      <c r="I37" s="1351"/>
      <c r="J37" s="893"/>
      <c r="K37" s="1351"/>
      <c r="L37" s="1351"/>
      <c r="M37" s="1351"/>
      <c r="N37" s="1351"/>
      <c r="O37" s="1351"/>
      <c r="P37" s="1351"/>
      <c r="Q37" s="1351"/>
      <c r="R37" s="1351"/>
      <c r="S37" s="893"/>
    </row>
    <row r="38" spans="1:19">
      <c r="A38" s="830"/>
      <c r="B38" s="1351"/>
      <c r="C38" s="1351"/>
      <c r="D38" s="1351"/>
      <c r="E38" s="1351"/>
      <c r="F38" s="1351"/>
      <c r="G38" s="1351"/>
      <c r="H38" s="1351"/>
      <c r="I38" s="1351"/>
      <c r="J38" s="893"/>
      <c r="K38" s="1351"/>
      <c r="L38" s="1351"/>
      <c r="M38" s="1351"/>
      <c r="N38" s="1351"/>
      <c r="O38" s="1351"/>
      <c r="P38" s="1351"/>
      <c r="Q38" s="1351"/>
      <c r="R38" s="1351"/>
      <c r="S38" s="893"/>
    </row>
    <row r="39" spans="1:19">
      <c r="A39" s="830"/>
      <c r="B39" s="1351"/>
      <c r="C39" s="1351"/>
      <c r="D39" s="1351"/>
      <c r="E39" s="1351"/>
      <c r="F39" s="1351"/>
      <c r="G39" s="1351"/>
      <c r="H39" s="1351"/>
      <c r="I39" s="1351"/>
      <c r="J39" s="893"/>
      <c r="K39" s="1351"/>
      <c r="L39" s="1351"/>
      <c r="M39" s="1351"/>
      <c r="N39" s="1351"/>
      <c r="O39" s="1351"/>
      <c r="P39" s="1351"/>
      <c r="Q39" s="1351"/>
      <c r="R39" s="1351"/>
      <c r="S39" s="893"/>
    </row>
    <row r="40" spans="1:19">
      <c r="A40" s="830"/>
      <c r="B40" s="1351"/>
      <c r="C40" s="1351"/>
      <c r="D40" s="1351"/>
      <c r="E40" s="1351"/>
      <c r="F40" s="1351"/>
      <c r="G40" s="1351"/>
      <c r="H40" s="1351"/>
      <c r="I40" s="1351"/>
      <c r="J40" s="893"/>
      <c r="K40" s="1351"/>
      <c r="L40" s="1351"/>
      <c r="M40" s="1351"/>
      <c r="N40" s="1351"/>
      <c r="O40" s="1351"/>
      <c r="P40" s="1351"/>
      <c r="Q40" s="1351"/>
      <c r="R40" s="1351"/>
      <c r="S40" s="893"/>
    </row>
    <row r="41" spans="1:19">
      <c r="A41" s="830"/>
      <c r="B41" s="892"/>
      <c r="C41" s="892"/>
      <c r="D41" s="892"/>
      <c r="E41" s="892"/>
      <c r="F41" s="892"/>
      <c r="G41" s="892"/>
      <c r="H41" s="892"/>
      <c r="I41" s="892"/>
      <c r="J41" s="892"/>
      <c r="K41" s="892"/>
      <c r="L41" s="892"/>
      <c r="M41" s="892"/>
      <c r="N41" s="892"/>
      <c r="O41" s="892"/>
      <c r="P41" s="892"/>
      <c r="Q41" s="893"/>
      <c r="R41" s="893"/>
      <c r="S41" s="893"/>
    </row>
    <row r="42" spans="1:19">
      <c r="A42" s="830"/>
      <c r="B42" s="893"/>
      <c r="C42" s="893"/>
      <c r="D42" s="893"/>
      <c r="E42" s="893"/>
      <c r="F42" s="893"/>
      <c r="G42" s="893"/>
      <c r="H42" s="893"/>
      <c r="I42" s="893"/>
      <c r="J42" s="893"/>
      <c r="K42" s="893"/>
      <c r="L42" s="893"/>
      <c r="M42" s="893"/>
      <c r="N42" s="893"/>
      <c r="O42" s="893"/>
      <c r="P42" s="893"/>
      <c r="Q42" s="893"/>
      <c r="R42" s="893"/>
      <c r="S42" s="893"/>
    </row>
  </sheetData>
  <mergeCells count="18">
    <mergeCell ref="A28:T28"/>
    <mergeCell ref="B4:F4"/>
    <mergeCell ref="H4:L4"/>
    <mergeCell ref="N4:R4"/>
    <mergeCell ref="B5:F13"/>
    <mergeCell ref="H5:L13"/>
    <mergeCell ref="N5:R13"/>
    <mergeCell ref="B16:R16"/>
    <mergeCell ref="B17:I17"/>
    <mergeCell ref="K17:R17"/>
    <mergeCell ref="B19:I27"/>
    <mergeCell ref="K19:R27"/>
    <mergeCell ref="B30:I30"/>
    <mergeCell ref="K30:R30"/>
    <mergeCell ref="B31:I31"/>
    <mergeCell ref="K31:R31"/>
    <mergeCell ref="B32:I40"/>
    <mergeCell ref="K32:R40"/>
  </mergeCells>
  <pageMargins left="0.7" right="0.7" top="0.75" bottom="0.75" header="0.3" footer="0.3"/>
  <pageSetup scale="66" orientation="landscape" r:id="rId1"/>
  <headerFooter scaleWithDoc="0">
    <oddFooter>&amp;C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tabColor theme="9" tint="-0.249977111117893"/>
    <pageSetUpPr fitToPage="1"/>
  </sheetPr>
  <dimension ref="A1:AB56"/>
  <sheetViews>
    <sheetView showGridLines="0" view="pageBreakPreview" zoomScale="80" zoomScaleNormal="100" zoomScaleSheetLayoutView="80" workbookViewId="0"/>
  </sheetViews>
  <sheetFormatPr defaultColWidth="9.140625" defaultRowHeight="12.75"/>
  <cols>
    <col min="1" max="1" width="53.85546875" style="193" customWidth="1"/>
    <col min="2" max="2" width="12.28515625" style="194" customWidth="1"/>
    <col min="3" max="4" width="12.28515625" style="194" bestFit="1" customWidth="1"/>
    <col min="5" max="9" width="12.28515625" style="193" customWidth="1"/>
    <col min="10" max="10" width="12.28515625" style="601" customWidth="1"/>
    <col min="11" max="12" width="2.7109375" style="36" customWidth="1"/>
    <col min="13" max="15" width="12.28515625" style="193" customWidth="1"/>
    <col min="16" max="17" width="9.140625" style="193"/>
    <col min="18" max="18" width="11.28515625" style="193" bestFit="1" customWidth="1"/>
    <col min="19" max="16384" width="9.140625" style="193"/>
  </cols>
  <sheetData>
    <row r="1" spans="1:28" s="123" customFormat="1">
      <c r="B1" s="36"/>
      <c r="C1" s="36"/>
      <c r="D1" s="36"/>
      <c r="E1" s="36"/>
      <c r="F1" s="36"/>
      <c r="G1" s="36"/>
      <c r="H1" s="36"/>
      <c r="I1" s="36"/>
      <c r="J1" s="82"/>
      <c r="N1" s="36"/>
      <c r="O1" s="36"/>
      <c r="U1" s="36"/>
      <c r="V1" s="36"/>
      <c r="W1" s="36"/>
      <c r="X1" s="36"/>
      <c r="Y1" s="36"/>
      <c r="Z1" s="36"/>
      <c r="AA1" s="36"/>
      <c r="AB1" s="36"/>
    </row>
    <row r="2" spans="1:28" s="123" customFormat="1">
      <c r="B2" s="36"/>
      <c r="C2" s="44"/>
      <c r="D2" s="36"/>
      <c r="E2" s="36"/>
      <c r="F2" s="36"/>
      <c r="G2" s="36"/>
      <c r="H2" s="36"/>
      <c r="I2" s="36"/>
      <c r="J2" s="82"/>
      <c r="N2" s="36"/>
      <c r="O2" s="36"/>
      <c r="U2" s="36"/>
      <c r="V2" s="36"/>
      <c r="W2" s="36"/>
      <c r="X2" s="36"/>
      <c r="Y2" s="36"/>
      <c r="Z2" s="36"/>
      <c r="AA2" s="36"/>
      <c r="AB2" s="36"/>
    </row>
    <row r="3" spans="1:28" ht="6.75" customHeight="1">
      <c r="B3" s="209"/>
      <c r="C3" s="209"/>
      <c r="D3" s="209"/>
      <c r="E3" s="205"/>
      <c r="F3" s="205"/>
      <c r="G3" s="205"/>
      <c r="H3" s="205"/>
      <c r="I3" s="205"/>
      <c r="J3" s="523"/>
      <c r="N3" s="205"/>
      <c r="O3" s="205"/>
    </row>
    <row r="4" spans="1:28">
      <c r="A4" s="227" t="s">
        <v>409</v>
      </c>
      <c r="B4" s="227"/>
      <c r="C4" s="227"/>
      <c r="D4" s="227"/>
      <c r="E4" s="227"/>
      <c r="F4" s="227"/>
      <c r="G4" s="227"/>
      <c r="H4" s="227"/>
      <c r="I4" s="227"/>
      <c r="J4" s="227"/>
      <c r="K4" s="227"/>
      <c r="L4" s="227"/>
      <c r="M4" s="227"/>
      <c r="N4" s="227"/>
      <c r="O4" s="227"/>
      <c r="P4" s="227"/>
      <c r="Q4" s="227"/>
      <c r="R4" s="227"/>
      <c r="S4" s="227"/>
    </row>
    <row r="5" spans="1:28">
      <c r="A5" s="321" t="s">
        <v>247</v>
      </c>
      <c r="B5" s="209"/>
      <c r="C5" s="209"/>
      <c r="D5" s="326"/>
      <c r="E5" s="209"/>
      <c r="F5" s="209"/>
      <c r="G5" s="209"/>
      <c r="H5" s="209"/>
      <c r="I5" s="209"/>
      <c r="J5" s="613"/>
      <c r="N5" s="209"/>
      <c r="O5" s="209"/>
      <c r="R5" s="1118"/>
    </row>
    <row r="6" spans="1:28">
      <c r="A6" s="321"/>
      <c r="D6" s="331"/>
      <c r="E6" s="194"/>
      <c r="F6" s="194"/>
      <c r="G6" s="194"/>
      <c r="H6" s="194"/>
      <c r="I6" s="450"/>
      <c r="J6" s="614"/>
      <c r="N6" s="450"/>
      <c r="O6" s="450"/>
    </row>
    <row r="7" spans="1:28">
      <c r="A7" s="195" t="s">
        <v>220</v>
      </c>
      <c r="B7" s="192" t="s">
        <v>517</v>
      </c>
      <c r="C7" s="192" t="s">
        <v>576</v>
      </c>
      <c r="D7" s="192" t="s">
        <v>598</v>
      </c>
      <c r="E7" s="192" t="s">
        <v>609</v>
      </c>
      <c r="F7" s="192" t="s">
        <v>629</v>
      </c>
      <c r="G7" s="192" t="s">
        <v>671</v>
      </c>
      <c r="H7" s="192" t="s">
        <v>691</v>
      </c>
      <c r="I7" s="192" t="s">
        <v>714</v>
      </c>
      <c r="J7" s="1032" t="s">
        <v>735</v>
      </c>
      <c r="K7" s="115"/>
      <c r="L7" s="63"/>
      <c r="M7" s="192">
        <v>2021</v>
      </c>
      <c r="N7" s="192">
        <v>2022</v>
      </c>
      <c r="O7" s="192">
        <v>2023</v>
      </c>
      <c r="P7" s="194"/>
    </row>
    <row r="8" spans="1:28">
      <c r="A8" s="389" t="s">
        <v>279</v>
      </c>
      <c r="E8" s="194"/>
      <c r="F8" s="194"/>
      <c r="G8" s="194"/>
      <c r="H8" s="194"/>
      <c r="I8" s="194"/>
      <c r="J8" s="579"/>
      <c r="K8" s="115"/>
      <c r="L8" s="63"/>
      <c r="M8" s="194"/>
      <c r="N8" s="194"/>
      <c r="O8" s="194"/>
    </row>
    <row r="9" spans="1:28" ht="14.25">
      <c r="A9" s="261" t="s">
        <v>674</v>
      </c>
      <c r="B9" s="347">
        <v>1031.6314579977757</v>
      </c>
      <c r="C9" s="347">
        <v>1090.8</v>
      </c>
      <c r="D9" s="347">
        <v>1106.13830191128</v>
      </c>
      <c r="E9" s="347">
        <v>1107.0129962758788</v>
      </c>
      <c r="F9" s="347">
        <v>1064.9033635854657</v>
      </c>
      <c r="G9" s="347">
        <v>1099.4955423489873</v>
      </c>
      <c r="H9" s="347">
        <v>1101.3660736459956</v>
      </c>
      <c r="I9" s="357">
        <v>1108.9503860616942</v>
      </c>
      <c r="J9" s="357">
        <v>1106.5608856480846</v>
      </c>
      <c r="K9" s="348"/>
      <c r="L9" s="349"/>
      <c r="M9" s="347">
        <v>4081.1347780247747</v>
      </c>
      <c r="N9" s="357">
        <v>4368.8401723852103</v>
      </c>
      <c r="O9" s="357">
        <v>4416.45095255653</v>
      </c>
      <c r="P9" s="322"/>
      <c r="Q9" s="1065"/>
      <c r="R9" s="1065"/>
    </row>
    <row r="10" spans="1:28">
      <c r="A10" s="206" t="s">
        <v>241</v>
      </c>
      <c r="B10" s="350">
        <v>34.083764493735252</v>
      </c>
      <c r="C10" s="350">
        <v>36.322615982488287</v>
      </c>
      <c r="D10" s="350">
        <v>31.137746122754489</v>
      </c>
      <c r="E10" s="350">
        <v>38.080565882772632</v>
      </c>
      <c r="F10" s="350">
        <v>43.175854747100722</v>
      </c>
      <c r="G10" s="350">
        <v>59.905909760033254</v>
      </c>
      <c r="H10" s="350">
        <v>59.121786220165752</v>
      </c>
      <c r="I10" s="616">
        <v>58.144962576308188</v>
      </c>
      <c r="J10" s="616">
        <v>52.689357403387795</v>
      </c>
      <c r="K10" s="351"/>
      <c r="L10" s="352"/>
      <c r="M10" s="350">
        <v>129.43262629973984</v>
      </c>
      <c r="N10" s="616">
        <v>148.73678273511615</v>
      </c>
      <c r="O10" s="616">
        <v>229.86201595989499</v>
      </c>
      <c r="P10" s="322"/>
      <c r="Q10" s="595"/>
      <c r="R10" s="595"/>
    </row>
    <row r="11" spans="1:28">
      <c r="A11" s="261" t="s">
        <v>242</v>
      </c>
      <c r="B11" s="353">
        <v>29.275129798355081</v>
      </c>
      <c r="C11" s="353">
        <v>38.244882577701958</v>
      </c>
      <c r="D11" s="353">
        <v>30.94600943053868</v>
      </c>
      <c r="E11" s="353">
        <v>31.336227656890831</v>
      </c>
      <c r="F11" s="353">
        <v>31.349667821291259</v>
      </c>
      <c r="G11" s="353">
        <v>32.374858104815836</v>
      </c>
      <c r="H11" s="353">
        <v>32.43254493695067</v>
      </c>
      <c r="I11" s="617">
        <v>33.278829313872066</v>
      </c>
      <c r="J11" s="617">
        <v>33.901583707480796</v>
      </c>
      <c r="K11" s="348"/>
      <c r="L11" s="349"/>
      <c r="M11" s="353">
        <v>121.704595579678</v>
      </c>
      <c r="N11" s="617">
        <v>131.92678748642274</v>
      </c>
      <c r="O11" s="617">
        <v>131.98781606311937</v>
      </c>
      <c r="P11" s="322"/>
      <c r="Q11" s="595"/>
      <c r="R11" s="595"/>
    </row>
    <row r="12" spans="1:28">
      <c r="A12" s="206" t="s">
        <v>243</v>
      </c>
      <c r="B12" s="350">
        <v>-67.071696491106991</v>
      </c>
      <c r="C12" s="350">
        <v>-66.289781721654464</v>
      </c>
      <c r="D12" s="350">
        <v>-64.953305343050445</v>
      </c>
      <c r="E12" s="350">
        <v>-64.349656760738412</v>
      </c>
      <c r="F12" s="350">
        <v>-28.814115702570806</v>
      </c>
      <c r="G12" s="350">
        <v>-28.149481407879339</v>
      </c>
      <c r="H12" s="350">
        <v>-32.940214201308713</v>
      </c>
      <c r="I12" s="616">
        <v>-30.238594808975261</v>
      </c>
      <c r="J12" s="616">
        <v>-28.14940047596129</v>
      </c>
      <c r="K12" s="351"/>
      <c r="L12" s="352"/>
      <c r="M12" s="350">
        <v>-124.04101326729833</v>
      </c>
      <c r="N12" s="616">
        <v>-224.40685952801414</v>
      </c>
      <c r="O12" s="616">
        <v>-119.47769089412461</v>
      </c>
      <c r="P12" s="322"/>
      <c r="Q12" s="595"/>
      <c r="R12" s="595"/>
    </row>
    <row r="13" spans="1:28">
      <c r="A13" s="261" t="s">
        <v>248</v>
      </c>
      <c r="B13" s="354">
        <v>-1.9000937360835142</v>
      </c>
      <c r="C13" s="354">
        <v>-1.6862581354515378</v>
      </c>
      <c r="D13" s="354">
        <v>-1.2900842947932918</v>
      </c>
      <c r="E13" s="354">
        <v>-1.3637661348342276</v>
      </c>
      <c r="F13" s="354">
        <v>-1.9059591586164673</v>
      </c>
      <c r="G13" s="354">
        <v>-2.2496987825065697</v>
      </c>
      <c r="H13" s="354">
        <v>-2.3994098232836962</v>
      </c>
      <c r="I13" s="618">
        <v>-2.2667151696609849</v>
      </c>
      <c r="J13" s="618">
        <v>-1.555319487202778</v>
      </c>
      <c r="K13" s="348"/>
      <c r="L13" s="349"/>
      <c r="M13" s="354">
        <v>-7.687223128849392</v>
      </c>
      <c r="N13" s="618">
        <v>-6.2460677236955249</v>
      </c>
      <c r="O13" s="618">
        <v>-8.4711432626540297</v>
      </c>
      <c r="P13" s="322"/>
      <c r="Q13" s="595"/>
      <c r="R13" s="595"/>
    </row>
    <row r="14" spans="1:28">
      <c r="A14" s="206" t="s">
        <v>260</v>
      </c>
      <c r="B14" s="355">
        <v>1026.0185620626755</v>
      </c>
      <c r="C14" s="355">
        <v>1097.3914587030843</v>
      </c>
      <c r="D14" s="355">
        <v>1101.9786678267292</v>
      </c>
      <c r="E14" s="355">
        <v>1110.7163669199697</v>
      </c>
      <c r="F14" s="355">
        <v>1108.7088112926701</v>
      </c>
      <c r="G14" s="355">
        <v>1161.3771300234503</v>
      </c>
      <c r="H14" s="355">
        <v>1157.5807807785197</v>
      </c>
      <c r="I14" s="619">
        <v>1167.8688679732384</v>
      </c>
      <c r="J14" s="619">
        <v>1163.470106795789</v>
      </c>
      <c r="K14" s="351"/>
      <c r="L14" s="352"/>
      <c r="M14" s="355">
        <v>4200.5437635080443</v>
      </c>
      <c r="N14" s="619">
        <v>4418.8508153550392</v>
      </c>
      <c r="O14" s="619">
        <v>4650.3519504227661</v>
      </c>
      <c r="P14" s="322"/>
      <c r="Q14" s="1066"/>
      <c r="R14" s="1066"/>
    </row>
    <row r="15" spans="1:28">
      <c r="A15" s="261" t="s">
        <v>255</v>
      </c>
      <c r="B15" s="387">
        <v>38.884801522790291</v>
      </c>
      <c r="C15" s="387">
        <v>2.1040836459030809</v>
      </c>
      <c r="D15" s="387">
        <v>-0.50261141092207984</v>
      </c>
      <c r="E15" s="387">
        <v>-1.6568769112728945</v>
      </c>
      <c r="F15" s="387">
        <v>-1.9185079347609657</v>
      </c>
      <c r="G15" s="387">
        <v>-1.8583575567482233</v>
      </c>
      <c r="H15" s="387">
        <v>-0.10268582733166653</v>
      </c>
      <c r="I15" s="620">
        <v>0.8852485881625618</v>
      </c>
      <c r="J15" s="620">
        <v>-0.25293334166435327</v>
      </c>
      <c r="K15" s="348"/>
      <c r="L15" s="349"/>
      <c r="M15" s="387">
        <v>168.21640887716205</v>
      </c>
      <c r="N15" s="620">
        <v>-1.9739126110528591</v>
      </c>
      <c r="O15" s="620">
        <v>-1.3587281375816813</v>
      </c>
      <c r="P15" s="322"/>
      <c r="Q15" s="595"/>
      <c r="R15" s="595"/>
    </row>
    <row r="16" spans="1:28">
      <c r="A16" s="206" t="s">
        <v>266</v>
      </c>
      <c r="B16" s="356">
        <v>1064.9033635854657</v>
      </c>
      <c r="C16" s="356">
        <v>1099.4955423489873</v>
      </c>
      <c r="D16" s="356">
        <v>1101.4760564158071</v>
      </c>
      <c r="E16" s="356">
        <v>1109.0594900086967</v>
      </c>
      <c r="F16" s="356">
        <v>1106.7903033579091</v>
      </c>
      <c r="G16" s="356">
        <v>1159.5187724667021</v>
      </c>
      <c r="H16" s="356">
        <v>1157.478094951188</v>
      </c>
      <c r="I16" s="351">
        <v>1168.7541165614009</v>
      </c>
      <c r="J16" s="351">
        <v>1163.2171734541246</v>
      </c>
      <c r="K16" s="351"/>
      <c r="L16" s="352"/>
      <c r="M16" s="356">
        <v>4368.8401723852103</v>
      </c>
      <c r="N16" s="351">
        <v>4416.8513921313997</v>
      </c>
      <c r="O16" s="351">
        <v>4648.9932222851849</v>
      </c>
      <c r="P16" s="322"/>
      <c r="Q16" s="1066"/>
      <c r="R16" s="1066"/>
    </row>
    <row r="17" spans="1:18" ht="14.25">
      <c r="A17" s="261" t="s">
        <v>663</v>
      </c>
      <c r="B17" s="387">
        <v>2.782464651693772E-3</v>
      </c>
      <c r="C17" s="387">
        <v>-1.9351482318929816E-3</v>
      </c>
      <c r="D17" s="387">
        <v>-0.1099827698115987</v>
      </c>
      <c r="E17" s="387">
        <v>-0.10910394700248276</v>
      </c>
      <c r="F17" s="387">
        <v>-0.2294177098244769</v>
      </c>
      <c r="G17" s="620">
        <v>-0.20282678995920311</v>
      </c>
      <c r="H17" s="620">
        <v>-0.1814468647028416</v>
      </c>
      <c r="I17" s="620">
        <v>-8.9402751325173987E-2</v>
      </c>
      <c r="J17" s="620">
        <v>-1.3397412632907616E-2</v>
      </c>
      <c r="K17" s="348"/>
      <c r="L17" s="349"/>
      <c r="M17" s="387">
        <v>-4.0982769811598999E-2</v>
      </c>
      <c r="N17" s="620">
        <v>-0.45043957487045133</v>
      </c>
      <c r="O17" s="620">
        <v>-0.49707381862012634</v>
      </c>
      <c r="P17" s="322"/>
      <c r="Q17" s="1066"/>
      <c r="R17" s="1066"/>
    </row>
    <row r="18" spans="1:18">
      <c r="A18" s="206" t="s">
        <v>266</v>
      </c>
      <c r="B18" s="356">
        <v>1064.9061460501175</v>
      </c>
      <c r="C18" s="356">
        <v>1099.4936072007554</v>
      </c>
      <c r="D18" s="356">
        <v>1101.3660736459956</v>
      </c>
      <c r="E18" s="356">
        <v>1108.9503860616942</v>
      </c>
      <c r="F18" s="356">
        <v>1106.5608856480846</v>
      </c>
      <c r="G18" s="356">
        <v>1159.315945676743</v>
      </c>
      <c r="H18" s="356">
        <v>1157.2966480864852</v>
      </c>
      <c r="I18" s="356">
        <v>1168.6647138100757</v>
      </c>
      <c r="J18" s="356">
        <v>1163.2037760414917</v>
      </c>
      <c r="K18" s="351"/>
      <c r="L18" s="352"/>
      <c r="M18" s="356">
        <v>4368.7591896153999</v>
      </c>
      <c r="N18" s="356">
        <v>4416.45095255653</v>
      </c>
      <c r="O18" s="356">
        <v>4648.4961484665646</v>
      </c>
      <c r="P18" s="322"/>
      <c r="Q18" s="1066"/>
      <c r="R18" s="1066"/>
    </row>
    <row r="19" spans="1:18" ht="14.25">
      <c r="A19" s="219"/>
      <c r="B19" s="380"/>
      <c r="C19" s="380"/>
      <c r="D19" s="380"/>
      <c r="E19" s="380"/>
      <c r="F19" s="380"/>
      <c r="G19" s="380"/>
      <c r="H19" s="380"/>
      <c r="I19" s="621"/>
      <c r="J19" s="621"/>
      <c r="K19" s="357"/>
      <c r="L19" s="358"/>
      <c r="M19" s="380"/>
      <c r="N19" s="621"/>
      <c r="O19" s="621"/>
      <c r="P19" s="322"/>
    </row>
    <row r="20" spans="1:18" s="205" customFormat="1">
      <c r="A20" s="206" t="s">
        <v>238</v>
      </c>
      <c r="B20" s="350">
        <v>134.13180449999999</v>
      </c>
      <c r="C20" s="350">
        <v>100.32480469665521</v>
      </c>
      <c r="D20" s="350">
        <v>102.59373471820396</v>
      </c>
      <c r="E20" s="350">
        <v>113.56495696247664</v>
      </c>
      <c r="F20" s="350">
        <v>144.09340021592195</v>
      </c>
      <c r="G20" s="350">
        <v>94.363045095786134</v>
      </c>
      <c r="H20" s="350">
        <v>101.21253601327086</v>
      </c>
      <c r="I20" s="616">
        <v>90.659709465185969</v>
      </c>
      <c r="J20" s="616">
        <v>107.40108844324162</v>
      </c>
      <c r="K20" s="465"/>
      <c r="L20" s="466"/>
      <c r="M20" s="350">
        <v>425.19924855000011</v>
      </c>
      <c r="N20" s="616">
        <v>460.57689659325774</v>
      </c>
      <c r="O20" s="616">
        <v>393.62037901748459</v>
      </c>
      <c r="P20" s="325"/>
      <c r="Q20" s="595"/>
      <c r="R20" s="595"/>
    </row>
    <row r="21" spans="1:18" s="460" customFormat="1">
      <c r="A21" s="261" t="s">
        <v>516</v>
      </c>
      <c r="B21" s="353">
        <v>35.581502333334456</v>
      </c>
      <c r="C21" s="353">
        <v>24.698845029998964</v>
      </c>
      <c r="D21" s="353">
        <v>24.911566420000007</v>
      </c>
      <c r="E21" s="353">
        <v>25.655456667337369</v>
      </c>
      <c r="F21" s="353">
        <v>24.492106456969722</v>
      </c>
      <c r="G21" s="353">
        <v>23.467527864626</v>
      </c>
      <c r="H21" s="353">
        <v>21.094939179800729</v>
      </c>
      <c r="I21" s="617">
        <v>20.906549420183236</v>
      </c>
      <c r="J21" s="617">
        <v>23.178628791885078</v>
      </c>
      <c r="K21" s="364"/>
      <c r="L21" s="347"/>
      <c r="M21" s="353">
        <v>132.96946080818822</v>
      </c>
      <c r="N21" s="617">
        <v>99.757974574306061</v>
      </c>
      <c r="O21" s="617">
        <v>88.587645256495037</v>
      </c>
      <c r="P21" s="464"/>
      <c r="Q21" s="595"/>
      <c r="R21" s="595"/>
    </row>
    <row r="22" spans="1:18" s="205" customFormat="1">
      <c r="A22" s="206" t="s">
        <v>256</v>
      </c>
      <c r="B22" s="350">
        <v>-2.640055901400379</v>
      </c>
      <c r="C22" s="350">
        <v>7.8423189142175902</v>
      </c>
      <c r="D22" s="350">
        <v>7.0604528754736693</v>
      </c>
      <c r="E22" s="350">
        <v>11.008270278901643</v>
      </c>
      <c r="F22" s="350">
        <v>3.6468571367318545</v>
      </c>
      <c r="G22" s="350">
        <v>10.434281170188328</v>
      </c>
      <c r="H22" s="350">
        <v>23.646346243504681</v>
      </c>
      <c r="I22" s="616">
        <v>44.201294475582188</v>
      </c>
      <c r="J22" s="616">
        <v>7.273651422573959</v>
      </c>
      <c r="K22" s="360"/>
      <c r="L22" s="350"/>
      <c r="M22" s="350">
        <v>-6.8408876141226607</v>
      </c>
      <c r="N22" s="616">
        <v>29.547899205324754</v>
      </c>
      <c r="O22" s="616">
        <v>85.495573311849157</v>
      </c>
      <c r="P22" s="325"/>
      <c r="Q22" s="595"/>
      <c r="R22" s="595"/>
    </row>
    <row r="23" spans="1:18" s="460" customFormat="1" ht="14.25">
      <c r="A23" s="261" t="s">
        <v>276</v>
      </c>
      <c r="B23" s="353">
        <v>-2.782464651693772E-3</v>
      </c>
      <c r="C23" s="353">
        <v>-2.3046693319087779E-5</v>
      </c>
      <c r="D23" s="353">
        <v>2.4635747504898955E-3</v>
      </c>
      <c r="E23" s="353">
        <v>-6.2149859867023476E-3</v>
      </c>
      <c r="F23" s="353">
        <v>-1.3779154960184198E-2</v>
      </c>
      <c r="G23" s="353">
        <v>-5.8156041775918044E-3</v>
      </c>
      <c r="H23" s="353">
        <v>-1.7641186372244558E-3</v>
      </c>
      <c r="I23" s="617">
        <v>4.7736713396834149E-2</v>
      </c>
      <c r="J23" s="617">
        <v>-4.6214696444028959E-2</v>
      </c>
      <c r="K23" s="364"/>
      <c r="L23" s="347"/>
      <c r="M23" s="353">
        <v>2.4635747504898955E-3</v>
      </c>
      <c r="N23" s="617">
        <v>-1.7553612889715738E-2</v>
      </c>
      <c r="O23" s="617">
        <v>-1.0577058620110731E-3</v>
      </c>
      <c r="P23" s="464"/>
    </row>
    <row r="24" spans="1:18" s="460" customFormat="1">
      <c r="A24" s="196" t="s">
        <v>244</v>
      </c>
      <c r="B24" s="1081">
        <v>1231.9766145173999</v>
      </c>
      <c r="C24" s="1081">
        <v>1232.359552794934</v>
      </c>
      <c r="D24" s="1081">
        <v>1235.9393219899996</v>
      </c>
      <c r="E24" s="1081">
        <v>1259.1968425399994</v>
      </c>
      <c r="F24" s="1081">
        <v>1278.8072222099997</v>
      </c>
      <c r="G24" s="1081">
        <v>1287.6040395000007</v>
      </c>
      <c r="H24" s="1081">
        <v>1303.2497361600003</v>
      </c>
      <c r="I24" s="1082">
        <v>1324.5062414400008</v>
      </c>
      <c r="J24" s="1082">
        <v>1300.9459300027484</v>
      </c>
      <c r="K24" s="1083"/>
      <c r="L24" s="968"/>
      <c r="M24" s="1081">
        <v>4920.1504749342103</v>
      </c>
      <c r="N24" s="1082">
        <v>5006.3195049799979</v>
      </c>
      <c r="O24" s="1082">
        <v>5216.1986883465315</v>
      </c>
      <c r="P24" s="464"/>
      <c r="Q24" s="1066"/>
      <c r="R24" s="1066"/>
    </row>
    <row r="25" spans="1:18" s="205" customFormat="1">
      <c r="A25" s="261"/>
      <c r="B25" s="353"/>
      <c r="C25" s="353"/>
      <c r="D25" s="353"/>
      <c r="E25" s="353"/>
      <c r="F25" s="353"/>
      <c r="G25" s="353"/>
      <c r="H25" s="353"/>
      <c r="I25" s="617"/>
      <c r="J25" s="617"/>
      <c r="K25" s="362"/>
      <c r="L25" s="353"/>
      <c r="M25" s="353"/>
      <c r="N25" s="617"/>
      <c r="O25" s="617"/>
      <c r="P25" s="468"/>
    </row>
    <row r="26" spans="1:18" s="460" customFormat="1">
      <c r="A26" s="196" t="s">
        <v>267</v>
      </c>
      <c r="B26" s="1084">
        <v>-5.4406639514924526E-3</v>
      </c>
      <c r="C26" s="1084">
        <v>6.0426275925862249E-3</v>
      </c>
      <c r="D26" s="1084">
        <v>-3.778496322486169E-3</v>
      </c>
      <c r="E26" s="1084">
        <v>3.3452937955926743E-3</v>
      </c>
      <c r="F26" s="1084">
        <v>4.1134536375093678E-2</v>
      </c>
      <c r="G26" s="1084">
        <v>5.6280312243088382E-2</v>
      </c>
      <c r="H26" s="1084">
        <v>5.1040659145555001E-2</v>
      </c>
      <c r="I26" s="1084">
        <v>5.3128696003855502E-2</v>
      </c>
      <c r="J26" s="1084">
        <v>5.1406731961598284E-2</v>
      </c>
      <c r="K26" s="1085"/>
      <c r="L26" s="963"/>
      <c r="M26" s="965">
        <v>2.9258463471151019E-2</v>
      </c>
      <c r="N26" s="966">
        <v>1.1426207380961229E-2</v>
      </c>
      <c r="O26" s="1084">
        <v>5.2961156150036492E-2</v>
      </c>
      <c r="P26" s="472"/>
      <c r="Q26" s="595"/>
      <c r="R26" s="595"/>
    </row>
    <row r="27" spans="1:18" s="205" customFormat="1">
      <c r="A27" s="261"/>
      <c r="B27" s="469"/>
      <c r="C27" s="469"/>
      <c r="D27" s="469"/>
      <c r="E27" s="469"/>
      <c r="F27" s="379"/>
      <c r="G27" s="379"/>
      <c r="H27" s="379"/>
      <c r="I27" s="379"/>
      <c r="J27" s="374"/>
      <c r="K27" s="362"/>
      <c r="L27" s="353"/>
      <c r="M27" s="379"/>
      <c r="N27" s="374"/>
      <c r="O27" s="374"/>
    </row>
    <row r="28" spans="1:18" s="460" customFormat="1">
      <c r="A28" s="196" t="s">
        <v>221</v>
      </c>
      <c r="B28" s="968">
        <v>225.49999999999997</v>
      </c>
      <c r="C28" s="968">
        <v>199.8</v>
      </c>
      <c r="D28" s="968">
        <v>212.59999999999997</v>
      </c>
      <c r="E28" s="968">
        <v>219</v>
      </c>
      <c r="F28" s="968">
        <v>214</v>
      </c>
      <c r="G28" s="968">
        <v>205.3</v>
      </c>
      <c r="H28" s="968">
        <v>216.89999999999998</v>
      </c>
      <c r="I28" s="968">
        <v>214.3</v>
      </c>
      <c r="J28" s="959">
        <v>213.39999999999998</v>
      </c>
      <c r="K28" s="1083"/>
      <c r="L28" s="968"/>
      <c r="M28" s="968">
        <v>853.5</v>
      </c>
      <c r="N28" s="959">
        <v>845.4</v>
      </c>
      <c r="O28" s="616">
        <v>849.9</v>
      </c>
      <c r="P28" s="262"/>
      <c r="Q28" s="595"/>
      <c r="R28" s="595"/>
    </row>
    <row r="29" spans="1:18" s="205" customFormat="1">
      <c r="A29" s="261" t="s">
        <v>633</v>
      </c>
      <c r="B29" s="347">
        <v>7.4814020499999998</v>
      </c>
      <c r="C29" s="347">
        <v>5.6237598699999998</v>
      </c>
      <c r="D29" s="347">
        <v>5.2590498200000022</v>
      </c>
      <c r="E29" s="347">
        <v>4.4163045799999985</v>
      </c>
      <c r="F29" s="347">
        <v>4.6875541000000016</v>
      </c>
      <c r="G29" s="347">
        <v>3.6375795800000006</v>
      </c>
      <c r="H29" s="347">
        <v>3.328118739999999</v>
      </c>
      <c r="I29" s="347">
        <v>2.6981785899999973</v>
      </c>
      <c r="J29" s="357">
        <v>2.3309196700000006</v>
      </c>
      <c r="K29" s="364"/>
      <c r="L29" s="347"/>
      <c r="M29" s="347">
        <v>37.037105979999993</v>
      </c>
      <c r="N29" s="357">
        <v>19.986668370000004</v>
      </c>
      <c r="O29" s="357">
        <v>11.994796579999997</v>
      </c>
      <c r="P29" s="468"/>
      <c r="Q29" s="595"/>
      <c r="R29" s="595"/>
    </row>
    <row r="30" spans="1:18" s="460" customFormat="1">
      <c r="A30" s="196"/>
      <c r="B30" s="1086"/>
      <c r="C30" s="1086"/>
      <c r="D30" s="1086"/>
      <c r="E30" s="1086"/>
      <c r="F30" s="1086"/>
      <c r="G30" s="1086"/>
      <c r="H30" s="1086"/>
      <c r="I30" s="1086"/>
      <c r="J30" s="1087"/>
      <c r="K30" s="1085"/>
      <c r="L30" s="963"/>
      <c r="M30" s="1086"/>
      <c r="N30" s="1087"/>
      <c r="O30" s="1087"/>
    </row>
    <row r="31" spans="1:18" s="205" customFormat="1">
      <c r="A31" s="261" t="s">
        <v>222</v>
      </c>
      <c r="B31" s="347">
        <v>50.499999999999993</v>
      </c>
      <c r="C31" s="347">
        <v>42.8</v>
      </c>
      <c r="D31" s="347">
        <v>43.5</v>
      </c>
      <c r="E31" s="347">
        <v>48.000000000000014</v>
      </c>
      <c r="F31" s="347">
        <v>48.899999999999977</v>
      </c>
      <c r="G31" s="347">
        <v>40.799999999999997</v>
      </c>
      <c r="H31" s="347">
        <v>41.7</v>
      </c>
      <c r="I31" s="347">
        <v>40.200000000000003</v>
      </c>
      <c r="J31" s="357">
        <v>42.399999999999991</v>
      </c>
      <c r="K31" s="364"/>
      <c r="L31" s="347"/>
      <c r="M31" s="347">
        <v>176.9</v>
      </c>
      <c r="N31" s="357">
        <v>183.2</v>
      </c>
      <c r="O31" s="357">
        <v>165.1</v>
      </c>
      <c r="P31" s="468"/>
      <c r="Q31" s="595"/>
      <c r="R31" s="595"/>
    </row>
    <row r="32" spans="1:18" s="460" customFormat="1">
      <c r="A32" s="196"/>
      <c r="B32" s="1088"/>
      <c r="C32" s="1088"/>
      <c r="D32" s="1089"/>
      <c r="E32" s="1089"/>
      <c r="F32" s="1086"/>
      <c r="G32" s="1086"/>
      <c r="H32" s="1086"/>
      <c r="I32" s="1086"/>
      <c r="J32" s="1087"/>
      <c r="K32" s="1085"/>
      <c r="L32" s="963"/>
      <c r="M32" s="1086"/>
      <c r="N32" s="1087"/>
      <c r="O32" s="1087"/>
    </row>
    <row r="33" spans="1:18" s="205" customFormat="1">
      <c r="A33" s="261" t="s">
        <v>250</v>
      </c>
      <c r="B33" s="347">
        <v>1006.4766145173999</v>
      </c>
      <c r="C33" s="347">
        <v>1032.559552794934</v>
      </c>
      <c r="D33" s="347">
        <v>1023.3000000000002</v>
      </c>
      <c r="E33" s="347">
        <v>1040.1999999999998</v>
      </c>
      <c r="F33" s="347">
        <v>1064.8000000000002</v>
      </c>
      <c r="G33" s="347">
        <v>1082.3</v>
      </c>
      <c r="H33" s="347">
        <v>1086.3000000000002</v>
      </c>
      <c r="I33" s="347">
        <v>1110.2</v>
      </c>
      <c r="J33" s="357">
        <v>1087.4999999999995</v>
      </c>
      <c r="K33" s="364"/>
      <c r="L33" s="347"/>
      <c r="M33" s="347">
        <v>4066.6504749342098</v>
      </c>
      <c r="N33" s="357">
        <v>4160.9000000000005</v>
      </c>
      <c r="O33" s="357">
        <v>4366.2999999999993</v>
      </c>
      <c r="P33" s="468"/>
      <c r="Q33" s="595"/>
      <c r="R33" s="595"/>
    </row>
    <row r="34" spans="1:18" s="460" customFormat="1">
      <c r="A34" s="196" t="s">
        <v>226</v>
      </c>
      <c r="B34" s="965">
        <v>0.8169608113151281</v>
      </c>
      <c r="C34" s="965">
        <v>0.83787199154105396</v>
      </c>
      <c r="D34" s="965">
        <v>0.82795326744064868</v>
      </c>
      <c r="E34" s="965">
        <v>0.82608212223733957</v>
      </c>
      <c r="F34" s="965">
        <v>0.83265091212093867</v>
      </c>
      <c r="G34" s="965">
        <v>0.84055343630350532</v>
      </c>
      <c r="H34" s="966">
        <v>0.83353172447267221</v>
      </c>
      <c r="I34" s="966">
        <v>0.83819914566275855</v>
      </c>
      <c r="J34" s="966">
        <v>0.83593020656723382</v>
      </c>
      <c r="K34" s="1085"/>
      <c r="L34" s="963"/>
      <c r="M34" s="965">
        <v>0.82652616993499184</v>
      </c>
      <c r="N34" s="966">
        <v>0.83112953455347327</v>
      </c>
      <c r="O34" s="966">
        <v>0.83706550706258864</v>
      </c>
      <c r="P34" s="472"/>
      <c r="Q34" s="595"/>
      <c r="R34" s="595"/>
    </row>
    <row r="35" spans="1:18" s="205" customFormat="1">
      <c r="A35" s="261"/>
      <c r="B35" s="470"/>
      <c r="C35" s="470"/>
      <c r="D35" s="470"/>
      <c r="E35" s="470"/>
      <c r="F35" s="379"/>
      <c r="G35" s="379"/>
      <c r="H35" s="379"/>
      <c r="I35" s="379"/>
      <c r="J35" s="374"/>
      <c r="K35" s="362"/>
      <c r="L35" s="353"/>
      <c r="M35" s="379"/>
      <c r="N35" s="374"/>
      <c r="O35" s="374"/>
    </row>
    <row r="36" spans="1:18" s="460" customFormat="1" ht="14.25">
      <c r="A36" s="196" t="s">
        <v>675</v>
      </c>
      <c r="B36" s="968">
        <v>955.97661451739987</v>
      </c>
      <c r="C36" s="968">
        <v>989.75955279493405</v>
      </c>
      <c r="D36" s="968">
        <v>979.80000000000018</v>
      </c>
      <c r="E36" s="968">
        <v>992.19999999999982</v>
      </c>
      <c r="F36" s="968">
        <v>1015.9000000000002</v>
      </c>
      <c r="G36" s="968">
        <v>1041.5</v>
      </c>
      <c r="H36" s="968">
        <v>1044.6000000000001</v>
      </c>
      <c r="I36" s="968">
        <v>1070</v>
      </c>
      <c r="J36" s="959">
        <v>1045.0999999999995</v>
      </c>
      <c r="K36" s="1083"/>
      <c r="L36" s="968"/>
      <c r="M36" s="968">
        <v>3889.7504749342102</v>
      </c>
      <c r="N36" s="959">
        <v>3977.7000000000007</v>
      </c>
      <c r="O36" s="959">
        <v>4201.2</v>
      </c>
      <c r="P36" s="262"/>
      <c r="Q36" s="595"/>
      <c r="R36" s="595"/>
    </row>
    <row r="37" spans="1:18" s="205" customFormat="1">
      <c r="A37" s="261" t="s">
        <v>227</v>
      </c>
      <c r="B37" s="361">
        <v>0.77596977349434748</v>
      </c>
      <c r="C37" s="361">
        <v>0.80314186760690542</v>
      </c>
      <c r="D37" s="361">
        <v>0.79275736483763082</v>
      </c>
      <c r="E37" s="361">
        <v>0.78796258573725086</v>
      </c>
      <c r="F37" s="361">
        <v>0.7944121540417558</v>
      </c>
      <c r="G37" s="361">
        <v>0.80886667643915811</v>
      </c>
      <c r="H37" s="569">
        <v>0.801534787244917</v>
      </c>
      <c r="I37" s="569">
        <v>0.80784821280773877</v>
      </c>
      <c r="J37" s="569">
        <v>0.80333853690429058</v>
      </c>
      <c r="K37" s="362"/>
      <c r="L37" s="353"/>
      <c r="M37" s="361">
        <v>0.79057125424840724</v>
      </c>
      <c r="N37" s="569">
        <v>0.79453578542943859</v>
      </c>
      <c r="O37" s="569">
        <v>0.8054141053686984</v>
      </c>
      <c r="P37" s="286"/>
      <c r="Q37" s="595"/>
      <c r="R37" s="595"/>
    </row>
    <row r="38" spans="1:18" s="460" customFormat="1">
      <c r="A38" s="193"/>
      <c r="B38" s="1090"/>
      <c r="C38" s="1090"/>
      <c r="D38" s="1090"/>
      <c r="E38" s="1090"/>
      <c r="F38" s="1086"/>
      <c r="G38" s="1086"/>
      <c r="H38" s="1086"/>
      <c r="I38" s="1086"/>
      <c r="J38" s="1087"/>
      <c r="K38" s="1085"/>
      <c r="L38" s="963"/>
      <c r="M38" s="1086"/>
      <c r="N38" s="1086"/>
      <c r="O38" s="1087"/>
    </row>
    <row r="39" spans="1:18" s="205" customFormat="1">
      <c r="A39" s="261" t="s">
        <v>228</v>
      </c>
      <c r="B39" s="380">
        <v>43308</v>
      </c>
      <c r="C39" s="380">
        <v>43317</v>
      </c>
      <c r="D39" s="380">
        <v>43321</v>
      </c>
      <c r="E39" s="380">
        <v>43290</v>
      </c>
      <c r="F39" s="380">
        <v>43275</v>
      </c>
      <c r="G39" s="380">
        <v>43229</v>
      </c>
      <c r="H39" s="380">
        <v>43158</v>
      </c>
      <c r="I39" s="380">
        <v>42983</v>
      </c>
      <c r="J39" s="1091">
        <v>42905</v>
      </c>
      <c r="K39" s="362"/>
      <c r="L39" s="353"/>
      <c r="M39" s="380">
        <v>43308</v>
      </c>
      <c r="N39" s="380">
        <v>43275</v>
      </c>
      <c r="O39" s="1091">
        <v>42905</v>
      </c>
      <c r="P39" s="325"/>
      <c r="Q39" s="595"/>
      <c r="R39" s="595"/>
    </row>
    <row r="40" spans="1:18" s="205" customFormat="1">
      <c r="A40" s="206"/>
      <c r="B40" s="359"/>
      <c r="C40" s="359"/>
      <c r="D40" s="359"/>
      <c r="E40" s="359"/>
      <c r="F40" s="359"/>
      <c r="G40" s="359"/>
      <c r="H40" s="359"/>
      <c r="I40" s="359"/>
      <c r="J40" s="565"/>
      <c r="K40" s="465"/>
      <c r="L40" s="350"/>
      <c r="M40" s="359"/>
      <c r="N40" s="359"/>
      <c r="O40" s="565"/>
      <c r="P40" s="325"/>
    </row>
    <row r="41" spans="1:18">
      <c r="A41" s="206"/>
      <c r="B41" s="55"/>
      <c r="C41" s="55"/>
      <c r="D41" s="55"/>
      <c r="E41" s="55"/>
      <c r="F41" s="55"/>
      <c r="G41" s="55"/>
      <c r="H41" s="55"/>
      <c r="I41" s="55"/>
      <c r="J41" s="180"/>
      <c r="K41" s="343"/>
      <c r="L41" s="63"/>
      <c r="M41" s="55"/>
      <c r="N41" s="55"/>
      <c r="O41" s="55"/>
      <c r="P41" s="322"/>
    </row>
    <row r="42" spans="1:18" ht="13.5" customHeight="1">
      <c r="A42" s="522" t="s">
        <v>632</v>
      </c>
      <c r="B42" s="1075"/>
      <c r="C42" s="1075"/>
      <c r="D42" s="1075"/>
      <c r="E42" s="1075"/>
      <c r="F42" s="1075"/>
      <c r="G42" s="1075"/>
      <c r="H42" s="1075"/>
      <c r="I42" s="1075"/>
      <c r="J42" s="1075"/>
      <c r="K42" s="1075"/>
      <c r="L42" s="1075"/>
      <c r="M42" s="1075"/>
      <c r="N42" s="1075"/>
      <c r="O42" s="1075"/>
      <c r="P42" s="322"/>
    </row>
    <row r="43" spans="1:18" ht="13.5" customHeight="1">
      <c r="A43" s="522" t="s">
        <v>667</v>
      </c>
      <c r="B43" s="1075"/>
      <c r="C43" s="1075"/>
      <c r="D43" s="1075"/>
      <c r="E43" s="1075"/>
      <c r="F43" s="1075"/>
      <c r="G43" s="1075"/>
      <c r="H43" s="1075"/>
      <c r="I43" s="1075"/>
      <c r="J43" s="1075"/>
      <c r="K43" s="1075"/>
      <c r="L43" s="1075"/>
      <c r="M43" s="1075"/>
      <c r="N43" s="1075"/>
      <c r="O43" s="1075"/>
      <c r="P43" s="322"/>
    </row>
    <row r="44" spans="1:18" ht="13.5" customHeight="1">
      <c r="A44" s="522" t="s">
        <v>668</v>
      </c>
      <c r="B44" s="1075"/>
      <c r="C44" s="1075"/>
      <c r="D44" s="1075"/>
      <c r="E44" s="1075"/>
      <c r="F44" s="1075"/>
      <c r="G44" s="1075"/>
      <c r="H44" s="1075"/>
      <c r="I44" s="1075"/>
      <c r="J44" s="1075"/>
      <c r="K44" s="1075"/>
      <c r="L44" s="1075"/>
      <c r="M44" s="1075"/>
      <c r="N44" s="1075"/>
      <c r="O44" s="1075"/>
      <c r="P44" s="322"/>
    </row>
    <row r="45" spans="1:18">
      <c r="A45" s="522" t="s">
        <v>669</v>
      </c>
      <c r="P45" s="322"/>
    </row>
    <row r="46" spans="1:18">
      <c r="A46" s="522"/>
      <c r="P46" s="322"/>
    </row>
    <row r="47" spans="1:18">
      <c r="A47" s="544" t="s">
        <v>122</v>
      </c>
      <c r="B47" s="55"/>
      <c r="C47" s="55"/>
      <c r="D47" s="55"/>
      <c r="E47" s="55"/>
      <c r="F47" s="55"/>
      <c r="G47" s="55"/>
      <c r="H47" s="55"/>
      <c r="I47" s="55"/>
      <c r="J47" s="180"/>
      <c r="K47" s="343"/>
      <c r="L47" s="63"/>
      <c r="M47" s="55"/>
      <c r="N47" s="55"/>
      <c r="O47" s="55"/>
      <c r="P47" s="322"/>
    </row>
    <row r="48" spans="1:18">
      <c r="A48" s="316"/>
      <c r="B48" s="209"/>
      <c r="C48" s="209"/>
      <c r="D48" s="209"/>
      <c r="E48" s="205"/>
      <c r="F48" s="205"/>
      <c r="G48" s="205"/>
      <c r="H48" s="205"/>
      <c r="I48" s="205"/>
      <c r="J48" s="523"/>
      <c r="M48" s="205"/>
      <c r="N48" s="205"/>
      <c r="O48" s="205"/>
    </row>
    <row r="49" spans="1:16">
      <c r="B49" s="209"/>
      <c r="C49" s="209"/>
      <c r="D49" s="209"/>
      <c r="E49" s="205"/>
      <c r="F49" s="205"/>
      <c r="G49" s="205"/>
      <c r="H49" s="205"/>
      <c r="I49" s="205"/>
      <c r="J49" s="523"/>
      <c r="M49" s="205"/>
      <c r="N49" s="205"/>
      <c r="O49" s="205"/>
    </row>
    <row r="50" spans="1:16">
      <c r="B50" s="209"/>
      <c r="C50" s="209"/>
      <c r="D50" s="209"/>
      <c r="E50" s="205"/>
      <c r="F50" s="205"/>
      <c r="G50" s="205"/>
      <c r="H50" s="205"/>
      <c r="I50" s="490"/>
      <c r="J50" s="449"/>
      <c r="K50" s="490"/>
      <c r="M50" s="205"/>
      <c r="N50" s="490"/>
      <c r="O50" s="490"/>
    </row>
    <row r="51" spans="1:16">
      <c r="B51" s="327"/>
      <c r="C51" s="209"/>
      <c r="D51" s="326"/>
      <c r="E51" s="205"/>
      <c r="F51" s="205"/>
      <c r="G51" s="205"/>
      <c r="H51" s="205"/>
      <c r="I51" s="473"/>
      <c r="J51" s="624"/>
      <c r="M51" s="328"/>
      <c r="N51" s="473"/>
      <c r="O51" s="473"/>
      <c r="P51" s="328"/>
    </row>
    <row r="52" spans="1:16">
      <c r="A52" s="205"/>
      <c r="B52" s="339"/>
      <c r="C52" s="339"/>
      <c r="D52" s="339"/>
      <c r="E52" s="338"/>
      <c r="F52" s="338"/>
      <c r="G52" s="338"/>
      <c r="H52" s="338"/>
      <c r="I52" s="338"/>
      <c r="J52" s="625"/>
      <c r="K52" s="340"/>
      <c r="L52" s="340"/>
      <c r="M52" s="338"/>
      <c r="N52" s="338"/>
      <c r="O52" s="338"/>
    </row>
    <row r="53" spans="1:16">
      <c r="A53" s="338"/>
      <c r="I53" s="323"/>
      <c r="J53" s="626"/>
      <c r="N53" s="323"/>
      <c r="O53" s="323"/>
    </row>
    <row r="54" spans="1:16">
      <c r="B54" s="332"/>
      <c r="C54" s="332"/>
      <c r="D54" s="332"/>
      <c r="E54" s="332"/>
      <c r="F54" s="332"/>
      <c r="G54" s="332"/>
      <c r="H54" s="332"/>
      <c r="I54" s="332"/>
      <c r="J54" s="627"/>
      <c r="M54" s="332"/>
      <c r="N54" s="332"/>
      <c r="O54" s="332"/>
    </row>
    <row r="55" spans="1:16">
      <c r="A55" s="333"/>
      <c r="B55" s="136"/>
      <c r="C55" s="136"/>
      <c r="D55" s="136"/>
      <c r="E55" s="136"/>
      <c r="F55" s="136"/>
      <c r="G55" s="136"/>
      <c r="H55" s="136"/>
      <c r="I55" s="491"/>
      <c r="J55" s="628"/>
      <c r="N55" s="491"/>
      <c r="O55" s="491"/>
    </row>
    <row r="56" spans="1:16">
      <c r="A56" s="196"/>
      <c r="B56" s="331"/>
      <c r="C56" s="331"/>
      <c r="D56" s="331"/>
      <c r="E56" s="331"/>
      <c r="F56" s="331"/>
      <c r="G56" s="331"/>
      <c r="H56" s="331"/>
      <c r="I56" s="492"/>
      <c r="J56" s="629"/>
      <c r="N56" s="492"/>
      <c r="O56" s="492"/>
    </row>
  </sheetData>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F406B-E77D-4784-B83A-70F95BEF2AF2}">
  <sheetPr codeName="Sheet18">
    <tabColor theme="9" tint="-0.249977111117893"/>
    <pageSetUpPr fitToPage="1"/>
  </sheetPr>
  <dimension ref="A1:W40"/>
  <sheetViews>
    <sheetView showGridLines="0" view="pageBreakPreview" zoomScale="80" zoomScaleNormal="80" zoomScaleSheetLayoutView="80" workbookViewId="0"/>
  </sheetViews>
  <sheetFormatPr defaultColWidth="9.140625" defaultRowHeight="15"/>
  <cols>
    <col min="1" max="17" width="9.140625" style="894"/>
    <col min="18" max="18" width="10.28515625" style="894" customWidth="1"/>
    <col min="19" max="19" width="7.28515625" style="894" customWidth="1"/>
    <col min="20" max="20" width="9.140625" style="894"/>
    <col min="21" max="21" width="13.28515625" style="894" bestFit="1" customWidth="1"/>
    <col min="22" max="16384" width="9.140625" style="894"/>
  </cols>
  <sheetData>
    <row r="1" spans="1:23" s="888" customFormat="1" ht="39.75" customHeight="1">
      <c r="A1" s="885" t="s">
        <v>845</v>
      </c>
      <c r="B1" s="886"/>
      <c r="C1" s="887"/>
      <c r="D1" s="887"/>
      <c r="E1" s="887"/>
      <c r="F1" s="887"/>
      <c r="G1" s="887"/>
      <c r="H1" s="887"/>
      <c r="I1" s="887"/>
      <c r="J1" s="887"/>
      <c r="K1" s="887"/>
      <c r="L1" s="887"/>
      <c r="M1" s="887"/>
      <c r="N1" s="887"/>
      <c r="O1" s="887"/>
      <c r="P1" s="887"/>
      <c r="Q1" s="887"/>
      <c r="R1" s="887"/>
      <c r="S1" s="887"/>
    </row>
    <row r="2" spans="1:23">
      <c r="A2" s="896"/>
      <c r="B2" s="893"/>
      <c r="C2" s="893"/>
      <c r="D2" s="893"/>
      <c r="E2" s="893"/>
      <c r="F2" s="893"/>
      <c r="G2" s="893"/>
      <c r="H2" s="893"/>
      <c r="I2" s="893"/>
      <c r="J2" s="893"/>
      <c r="K2" s="893"/>
      <c r="L2" s="893"/>
      <c r="N2" s="893"/>
      <c r="O2" s="893"/>
      <c r="P2" s="893"/>
      <c r="Q2" s="893"/>
      <c r="R2" s="893"/>
      <c r="S2" s="893"/>
      <c r="U2" s="913"/>
    </row>
    <row r="3" spans="1:23">
      <c r="A3" s="828"/>
      <c r="B3" s="893"/>
      <c r="C3" s="893"/>
      <c r="D3" s="893"/>
      <c r="E3" s="893"/>
      <c r="F3" s="893"/>
      <c r="G3" s="893"/>
      <c r="H3" s="893"/>
      <c r="I3" s="893"/>
      <c r="J3" s="893"/>
      <c r="K3" s="893"/>
      <c r="L3" s="893"/>
      <c r="M3" s="893"/>
      <c r="N3" s="893"/>
      <c r="O3" s="893"/>
      <c r="P3" s="893"/>
      <c r="Q3" s="893"/>
      <c r="R3" s="893"/>
      <c r="S3" s="893"/>
      <c r="U3" s="912"/>
      <c r="W3" s="914"/>
    </row>
    <row r="4" spans="1:23" ht="17.25" customHeight="1">
      <c r="A4" s="826"/>
      <c r="B4" s="1353" t="s">
        <v>411</v>
      </c>
      <c r="C4" s="1353"/>
      <c r="D4" s="1353"/>
      <c r="E4" s="1353"/>
      <c r="F4" s="1353"/>
      <c r="G4" s="827"/>
      <c r="H4" s="1357" t="s">
        <v>412</v>
      </c>
      <c r="I4" s="1357"/>
      <c r="J4" s="1357"/>
      <c r="K4" s="1357"/>
      <c r="L4" s="1357"/>
      <c r="M4" s="892"/>
      <c r="N4" s="1357" t="s">
        <v>413</v>
      </c>
      <c r="O4" s="1357"/>
      <c r="P4" s="1357"/>
      <c r="Q4" s="1357"/>
      <c r="R4" s="1357"/>
      <c r="S4" s="893"/>
    </row>
    <row r="5" spans="1:23">
      <c r="A5" s="828"/>
      <c r="B5" s="1355" t="s">
        <v>414</v>
      </c>
      <c r="C5" s="1355"/>
      <c r="D5" s="1355"/>
      <c r="E5" s="1355"/>
      <c r="F5" s="1355"/>
      <c r="G5" s="829"/>
      <c r="H5" s="1355"/>
      <c r="I5" s="1355"/>
      <c r="J5" s="1355"/>
      <c r="K5" s="1355"/>
      <c r="L5" s="1355"/>
      <c r="M5" s="892"/>
      <c r="N5" s="1355" t="s">
        <v>414</v>
      </c>
      <c r="O5" s="1355"/>
      <c r="P5" s="1355"/>
      <c r="Q5" s="1355"/>
      <c r="R5" s="1355"/>
      <c r="S5" s="893"/>
    </row>
    <row r="6" spans="1:23">
      <c r="A6" s="830"/>
      <c r="B6" s="1355"/>
      <c r="C6" s="1355"/>
      <c r="D6" s="1355"/>
      <c r="E6" s="1355"/>
      <c r="F6" s="1355"/>
      <c r="G6" s="829"/>
      <c r="H6" s="1355"/>
      <c r="I6" s="1355"/>
      <c r="J6" s="1355"/>
      <c r="K6" s="1355"/>
      <c r="L6" s="1355"/>
      <c r="M6" s="892"/>
      <c r="N6" s="1355"/>
      <c r="O6" s="1355"/>
      <c r="P6" s="1355"/>
      <c r="Q6" s="1355"/>
      <c r="R6" s="1355"/>
      <c r="S6" s="893"/>
    </row>
    <row r="7" spans="1:23">
      <c r="A7" s="830"/>
      <c r="B7" s="1355"/>
      <c r="C7" s="1355"/>
      <c r="D7" s="1355"/>
      <c r="E7" s="1355"/>
      <c r="F7" s="1355"/>
      <c r="G7" s="829"/>
      <c r="H7" s="1355"/>
      <c r="I7" s="1355"/>
      <c r="J7" s="1355"/>
      <c r="K7" s="1355"/>
      <c r="L7" s="1355"/>
      <c r="M7" s="892"/>
      <c r="N7" s="1355"/>
      <c r="O7" s="1355"/>
      <c r="P7" s="1355"/>
      <c r="Q7" s="1355"/>
      <c r="R7" s="1355"/>
      <c r="S7" s="893"/>
    </row>
    <row r="8" spans="1:23">
      <c r="A8" s="830"/>
      <c r="B8" s="1355"/>
      <c r="C8" s="1355"/>
      <c r="D8" s="1355"/>
      <c r="E8" s="1355"/>
      <c r="F8" s="1355"/>
      <c r="G8" s="829"/>
      <c r="H8" s="1355"/>
      <c r="I8" s="1355"/>
      <c r="J8" s="1355"/>
      <c r="K8" s="1355"/>
      <c r="L8" s="1355"/>
      <c r="M8" s="892"/>
      <c r="N8" s="1355"/>
      <c r="O8" s="1355"/>
      <c r="P8" s="1355"/>
      <c r="Q8" s="1355"/>
      <c r="R8" s="1355"/>
      <c r="S8" s="893"/>
    </row>
    <row r="9" spans="1:23">
      <c r="A9" s="830"/>
      <c r="B9" s="1355"/>
      <c r="C9" s="1355"/>
      <c r="D9" s="1355"/>
      <c r="E9" s="1355"/>
      <c r="F9" s="1355"/>
      <c r="G9" s="831"/>
      <c r="H9" s="1355"/>
      <c r="I9" s="1355"/>
      <c r="J9" s="1355"/>
      <c r="K9" s="1355"/>
      <c r="L9" s="1355"/>
      <c r="M9" s="892"/>
      <c r="N9" s="1355"/>
      <c r="O9" s="1355"/>
      <c r="P9" s="1355"/>
      <c r="Q9" s="1355"/>
      <c r="R9" s="1355"/>
      <c r="S9" s="893"/>
    </row>
    <row r="10" spans="1:23">
      <c r="A10" s="830"/>
      <c r="B10" s="1355"/>
      <c r="C10" s="1355"/>
      <c r="D10" s="1355"/>
      <c r="E10" s="1355"/>
      <c r="F10" s="1355"/>
      <c r="G10" s="831"/>
      <c r="H10" s="1355"/>
      <c r="I10" s="1355"/>
      <c r="J10" s="1355"/>
      <c r="K10" s="1355"/>
      <c r="L10" s="1355"/>
      <c r="M10" s="892"/>
      <c r="N10" s="1355"/>
      <c r="O10" s="1355"/>
      <c r="P10" s="1355"/>
      <c r="Q10" s="1355"/>
      <c r="R10" s="1355"/>
      <c r="S10" s="893"/>
    </row>
    <row r="11" spans="1:23">
      <c r="A11" s="830"/>
      <c r="B11" s="1355"/>
      <c r="C11" s="1355"/>
      <c r="D11" s="1355"/>
      <c r="E11" s="1355"/>
      <c r="F11" s="1355"/>
      <c r="G11" s="892"/>
      <c r="H11" s="1355"/>
      <c r="I11" s="1355"/>
      <c r="J11" s="1355"/>
      <c r="K11" s="1355"/>
      <c r="L11" s="1355"/>
      <c r="M11" s="892"/>
      <c r="N11" s="1355"/>
      <c r="O11" s="1355"/>
      <c r="P11" s="1355"/>
      <c r="Q11" s="1355"/>
      <c r="R11" s="1355"/>
      <c r="S11" s="893"/>
    </row>
    <row r="12" spans="1:23">
      <c r="A12" s="830"/>
      <c r="B12" s="1355"/>
      <c r="C12" s="1355"/>
      <c r="D12" s="1355"/>
      <c r="E12" s="1355"/>
      <c r="F12" s="1355"/>
      <c r="G12" s="892"/>
      <c r="H12" s="1355"/>
      <c r="I12" s="1355"/>
      <c r="J12" s="1355"/>
      <c r="K12" s="1355"/>
      <c r="L12" s="1355"/>
      <c r="M12" s="892"/>
      <c r="N12" s="1355"/>
      <c r="O12" s="1355"/>
      <c r="P12" s="1355"/>
      <c r="Q12" s="1355"/>
      <c r="R12" s="1355"/>
      <c r="S12" s="893"/>
    </row>
    <row r="13" spans="1:23">
      <c r="A13" s="830"/>
      <c r="B13" s="1355"/>
      <c r="C13" s="1355"/>
      <c r="D13" s="1355"/>
      <c r="E13" s="1355"/>
      <c r="F13" s="1355"/>
      <c r="G13" s="829"/>
      <c r="H13" s="1355"/>
      <c r="I13" s="1355"/>
      <c r="J13" s="1355"/>
      <c r="K13" s="1355"/>
      <c r="L13" s="1355"/>
      <c r="M13" s="892"/>
      <c r="N13" s="1355"/>
      <c r="O13" s="1355"/>
      <c r="P13" s="1355"/>
      <c r="Q13" s="1355"/>
      <c r="R13" s="1355"/>
      <c r="S13" s="893"/>
    </row>
    <row r="14" spans="1:23">
      <c r="A14" s="830"/>
      <c r="B14" s="829"/>
      <c r="C14" s="829"/>
      <c r="D14" s="829"/>
      <c r="E14" s="829"/>
      <c r="F14" s="829"/>
      <c r="G14" s="829"/>
      <c r="H14" s="829"/>
      <c r="I14" s="831"/>
      <c r="J14" s="831"/>
      <c r="K14" s="831"/>
      <c r="L14" s="892"/>
      <c r="M14" s="892"/>
      <c r="N14" s="892"/>
      <c r="O14" s="892"/>
      <c r="P14" s="892"/>
      <c r="Q14" s="893"/>
      <c r="R14" s="893"/>
      <c r="S14" s="893"/>
    </row>
    <row r="15" spans="1:23">
      <c r="A15" s="830"/>
      <c r="B15" s="829"/>
      <c r="C15" s="829"/>
      <c r="D15" s="829"/>
      <c r="E15" s="829"/>
      <c r="F15" s="829"/>
      <c r="G15" s="829"/>
      <c r="H15" s="829"/>
      <c r="I15" s="831"/>
      <c r="J15" s="831"/>
      <c r="K15" s="831"/>
      <c r="L15" s="892"/>
      <c r="M15" s="892"/>
      <c r="N15" s="892"/>
      <c r="O15" s="892"/>
      <c r="P15" s="892"/>
      <c r="Q15" s="893"/>
      <c r="R15" s="893"/>
      <c r="S15" s="893"/>
    </row>
    <row r="16" spans="1:23">
      <c r="A16" s="830"/>
      <c r="B16" s="829"/>
      <c r="C16" s="829"/>
      <c r="D16" s="829"/>
      <c r="E16" s="829"/>
      <c r="F16" s="829"/>
      <c r="G16" s="829"/>
      <c r="H16" s="829"/>
      <c r="I16" s="831"/>
      <c r="J16" s="831"/>
      <c r="K16" s="834"/>
      <c r="L16" s="892"/>
      <c r="M16" s="892"/>
      <c r="N16" s="892"/>
      <c r="O16" s="892"/>
      <c r="P16" s="892"/>
      <c r="Q16" s="893"/>
      <c r="R16" s="893"/>
      <c r="S16" s="893"/>
    </row>
    <row r="17" spans="1:21" ht="17.25" customHeight="1">
      <c r="A17" s="830"/>
      <c r="B17" s="1357" t="s">
        <v>417</v>
      </c>
      <c r="C17" s="1357"/>
      <c r="D17" s="1357"/>
      <c r="E17" s="1357"/>
      <c r="F17" s="1357"/>
      <c r="G17" s="1357"/>
      <c r="H17" s="1357"/>
      <c r="I17" s="1357"/>
      <c r="J17" s="897"/>
      <c r="K17" s="1357" t="s">
        <v>418</v>
      </c>
      <c r="L17" s="1357"/>
      <c r="M17" s="1357"/>
      <c r="N17" s="1357"/>
      <c r="O17" s="1357"/>
      <c r="P17" s="1357"/>
      <c r="Q17" s="1357"/>
      <c r="R17" s="1357"/>
      <c r="S17" s="893"/>
    </row>
    <row r="18" spans="1:21">
      <c r="A18" s="830"/>
      <c r="B18" s="1351"/>
      <c r="C18" s="1351"/>
      <c r="D18" s="1351"/>
      <c r="E18" s="1351"/>
      <c r="F18" s="1351"/>
      <c r="G18" s="1351"/>
      <c r="H18" s="1351"/>
      <c r="I18" s="1351"/>
      <c r="J18" s="893"/>
      <c r="K18" s="1351"/>
      <c r="L18" s="1351"/>
      <c r="M18" s="1351"/>
      <c r="N18" s="1351"/>
      <c r="O18" s="1351"/>
      <c r="P18" s="1351"/>
      <c r="Q18" s="1351"/>
      <c r="R18" s="1351"/>
      <c r="S18" s="893"/>
    </row>
    <row r="19" spans="1:21">
      <c r="A19" s="830"/>
      <c r="B19" s="1351"/>
      <c r="C19" s="1351"/>
      <c r="D19" s="1351"/>
      <c r="E19" s="1351"/>
      <c r="F19" s="1351"/>
      <c r="G19" s="1351"/>
      <c r="H19" s="1351"/>
      <c r="I19" s="1351"/>
      <c r="J19" s="893"/>
      <c r="K19" s="1351"/>
      <c r="L19" s="1351"/>
      <c r="M19" s="1351"/>
      <c r="N19" s="1351"/>
      <c r="O19" s="1351"/>
      <c r="P19" s="1351"/>
      <c r="Q19" s="1351"/>
      <c r="R19" s="1351"/>
      <c r="S19" s="893"/>
    </row>
    <row r="20" spans="1:21">
      <c r="A20" s="830"/>
      <c r="B20" s="1351"/>
      <c r="C20" s="1351"/>
      <c r="D20" s="1351"/>
      <c r="E20" s="1351"/>
      <c r="F20" s="1351"/>
      <c r="G20" s="1351"/>
      <c r="H20" s="1351"/>
      <c r="I20" s="1351"/>
      <c r="J20" s="893"/>
      <c r="K20" s="1351"/>
      <c r="L20" s="1351"/>
      <c r="M20" s="1351"/>
      <c r="N20" s="1351"/>
      <c r="O20" s="1351"/>
      <c r="P20" s="1351"/>
      <c r="Q20" s="1351"/>
      <c r="R20" s="1351"/>
      <c r="S20" s="893"/>
    </row>
    <row r="21" spans="1:21">
      <c r="A21" s="830"/>
      <c r="B21" s="1351"/>
      <c r="C21" s="1351"/>
      <c r="D21" s="1351"/>
      <c r="E21" s="1351"/>
      <c r="F21" s="1351"/>
      <c r="G21" s="1351"/>
      <c r="H21" s="1351"/>
      <c r="I21" s="1351"/>
      <c r="J21" s="893"/>
      <c r="K21" s="1351"/>
      <c r="L21" s="1351"/>
      <c r="M21" s="1351"/>
      <c r="N21" s="1351"/>
      <c r="O21" s="1351"/>
      <c r="P21" s="1351"/>
      <c r="Q21" s="1351"/>
      <c r="R21" s="1351"/>
      <c r="S21" s="893"/>
    </row>
    <row r="22" spans="1:21">
      <c r="A22" s="830"/>
      <c r="B22" s="1351"/>
      <c r="C22" s="1351"/>
      <c r="D22" s="1351"/>
      <c r="E22" s="1351"/>
      <c r="F22" s="1351"/>
      <c r="G22" s="1351"/>
      <c r="H22" s="1351"/>
      <c r="I22" s="1351"/>
      <c r="J22" s="893"/>
      <c r="K22" s="1351"/>
      <c r="L22" s="1351"/>
      <c r="M22" s="1351"/>
      <c r="N22" s="1351"/>
      <c r="O22" s="1351"/>
      <c r="P22" s="1351"/>
      <c r="Q22" s="1351"/>
      <c r="R22" s="1351"/>
      <c r="S22" s="893"/>
    </row>
    <row r="23" spans="1:21">
      <c r="A23" s="830"/>
      <c r="B23" s="1351"/>
      <c r="C23" s="1351"/>
      <c r="D23" s="1351"/>
      <c r="E23" s="1351"/>
      <c r="F23" s="1351"/>
      <c r="G23" s="1351"/>
      <c r="H23" s="1351"/>
      <c r="I23" s="1351"/>
      <c r="J23" s="893"/>
      <c r="K23" s="1351"/>
      <c r="L23" s="1351"/>
      <c r="M23" s="1351"/>
      <c r="N23" s="1351"/>
      <c r="O23" s="1351"/>
      <c r="P23" s="1351"/>
      <c r="Q23" s="1351"/>
      <c r="R23" s="1351"/>
      <c r="S23" s="893"/>
    </row>
    <row r="24" spans="1:21">
      <c r="A24" s="830"/>
      <c r="B24" s="1351"/>
      <c r="C24" s="1351"/>
      <c r="D24" s="1351"/>
      <c r="E24" s="1351"/>
      <c r="F24" s="1351"/>
      <c r="G24" s="1351"/>
      <c r="H24" s="1351"/>
      <c r="I24" s="1351"/>
      <c r="J24" s="893"/>
      <c r="K24" s="1351"/>
      <c r="L24" s="1351"/>
      <c r="M24" s="1351"/>
      <c r="N24" s="1351"/>
      <c r="O24" s="1351"/>
      <c r="P24" s="1351"/>
      <c r="Q24" s="1351"/>
      <c r="R24" s="1351"/>
      <c r="S24" s="893"/>
      <c r="U24" s="898"/>
    </row>
    <row r="25" spans="1:21">
      <c r="A25" s="830"/>
      <c r="B25" s="1351"/>
      <c r="C25" s="1351"/>
      <c r="D25" s="1351"/>
      <c r="E25" s="1351"/>
      <c r="F25" s="1351"/>
      <c r="G25" s="1351"/>
      <c r="H25" s="1351"/>
      <c r="I25" s="1351"/>
      <c r="J25" s="893"/>
      <c r="K25" s="1351"/>
      <c r="L25" s="1351"/>
      <c r="M25" s="1351"/>
      <c r="N25" s="1351"/>
      <c r="O25" s="1351"/>
      <c r="P25" s="1351"/>
      <c r="Q25" s="1351"/>
      <c r="R25" s="1351"/>
      <c r="S25" s="893"/>
    </row>
    <row r="26" spans="1:21">
      <c r="A26" s="830"/>
      <c r="B26" s="1351"/>
      <c r="C26" s="1351"/>
      <c r="D26" s="1351"/>
      <c r="E26" s="1351"/>
      <c r="F26" s="1351"/>
      <c r="G26" s="1351"/>
      <c r="H26" s="1351"/>
      <c r="I26" s="1351"/>
      <c r="J26" s="893"/>
      <c r="K26" s="1351"/>
      <c r="L26" s="1351"/>
      <c r="M26" s="1351"/>
      <c r="N26" s="1351"/>
      <c r="O26" s="1351"/>
      <c r="P26" s="1351"/>
      <c r="Q26" s="1351"/>
      <c r="R26" s="1351"/>
      <c r="S26" s="893"/>
    </row>
    <row r="27" spans="1:21" ht="87.75" customHeight="1">
      <c r="A27" s="1352" t="s">
        <v>870</v>
      </c>
      <c r="B27" s="1352"/>
      <c r="C27" s="1352"/>
      <c r="D27" s="1352"/>
      <c r="E27" s="1352"/>
      <c r="F27" s="1352"/>
      <c r="G27" s="1352"/>
      <c r="H27" s="1352"/>
      <c r="I27" s="1352"/>
      <c r="J27" s="1352"/>
      <c r="K27" s="1352"/>
      <c r="L27" s="1352"/>
      <c r="M27" s="1352"/>
      <c r="N27" s="1352"/>
      <c r="O27" s="1352"/>
      <c r="P27" s="1352"/>
      <c r="Q27" s="1352"/>
      <c r="R27" s="1352"/>
      <c r="S27" s="1352"/>
    </row>
    <row r="28" spans="1:21">
      <c r="A28" s="828"/>
      <c r="B28" s="836"/>
      <c r="C28" s="834"/>
      <c r="D28" s="834"/>
      <c r="E28" s="834"/>
      <c r="F28" s="834"/>
      <c r="G28" s="834"/>
      <c r="H28" s="834"/>
      <c r="I28" s="834"/>
      <c r="J28" s="834"/>
      <c r="K28" s="834"/>
      <c r="L28" s="893"/>
      <c r="M28" s="893"/>
      <c r="N28" s="893"/>
      <c r="O28" s="893"/>
      <c r="P28" s="893"/>
      <c r="Q28" s="893"/>
      <c r="R28" s="893"/>
      <c r="S28" s="893"/>
    </row>
    <row r="29" spans="1:21">
      <c r="A29" s="830"/>
      <c r="B29" s="1349" t="s">
        <v>419</v>
      </c>
      <c r="C29" s="1349"/>
      <c r="D29" s="1349"/>
      <c r="E29" s="1349"/>
      <c r="F29" s="1349"/>
      <c r="G29" s="1349"/>
      <c r="H29" s="1349"/>
      <c r="I29" s="1349"/>
      <c r="J29" s="895"/>
      <c r="K29" s="1350" t="s">
        <v>662</v>
      </c>
      <c r="L29" s="1350"/>
      <c r="M29" s="1350"/>
      <c r="N29" s="1350"/>
      <c r="O29" s="1350"/>
      <c r="P29" s="1350"/>
      <c r="Q29" s="1350"/>
      <c r="R29" s="1350"/>
      <c r="S29" s="893"/>
    </row>
    <row r="30" spans="1:21">
      <c r="A30" s="830"/>
      <c r="B30" s="1351" t="s">
        <v>420</v>
      </c>
      <c r="C30" s="1351"/>
      <c r="D30" s="1351"/>
      <c r="E30" s="1351"/>
      <c r="F30" s="1351"/>
      <c r="G30" s="1351"/>
      <c r="H30" s="1351"/>
      <c r="I30" s="1351"/>
      <c r="J30" s="835"/>
      <c r="K30" s="1351" t="s">
        <v>420</v>
      </c>
      <c r="L30" s="1351"/>
      <c r="M30" s="1351"/>
      <c r="N30" s="1351"/>
      <c r="O30" s="1351"/>
      <c r="P30" s="1351"/>
      <c r="Q30" s="1351"/>
      <c r="R30" s="1351"/>
      <c r="S30" s="893"/>
    </row>
    <row r="31" spans="1:21">
      <c r="A31" s="830"/>
      <c r="B31" s="1351"/>
      <c r="C31" s="1351"/>
      <c r="D31" s="1351"/>
      <c r="E31" s="1351"/>
      <c r="F31" s="1351"/>
      <c r="G31" s="1351"/>
      <c r="H31" s="1351"/>
      <c r="I31" s="1351"/>
      <c r="J31" s="835"/>
      <c r="K31" s="1351"/>
      <c r="L31" s="1351"/>
      <c r="M31" s="1351"/>
      <c r="N31" s="1351"/>
      <c r="O31" s="1351"/>
      <c r="P31" s="1351"/>
      <c r="Q31" s="1351"/>
      <c r="R31" s="1351"/>
      <c r="S31" s="893"/>
    </row>
    <row r="32" spans="1:21">
      <c r="A32" s="830"/>
      <c r="B32" s="1351"/>
      <c r="C32" s="1351"/>
      <c r="D32" s="1351"/>
      <c r="E32" s="1351"/>
      <c r="F32" s="1351"/>
      <c r="G32" s="1351"/>
      <c r="H32" s="1351"/>
      <c r="I32" s="1351"/>
      <c r="J32" s="835"/>
      <c r="K32" s="1351"/>
      <c r="L32" s="1351"/>
      <c r="M32" s="1351"/>
      <c r="N32" s="1351"/>
      <c r="O32" s="1351"/>
      <c r="P32" s="1351"/>
      <c r="Q32" s="1351"/>
      <c r="R32" s="1351"/>
      <c r="S32" s="893"/>
    </row>
    <row r="33" spans="1:19">
      <c r="A33" s="830"/>
      <c r="B33" s="1351"/>
      <c r="C33" s="1351"/>
      <c r="D33" s="1351"/>
      <c r="E33" s="1351"/>
      <c r="F33" s="1351"/>
      <c r="G33" s="1351"/>
      <c r="H33" s="1351"/>
      <c r="I33" s="1351"/>
      <c r="J33" s="835"/>
      <c r="K33" s="1351"/>
      <c r="L33" s="1351"/>
      <c r="M33" s="1351"/>
      <c r="N33" s="1351"/>
      <c r="O33" s="1351"/>
      <c r="P33" s="1351"/>
      <c r="Q33" s="1351"/>
      <c r="R33" s="1351"/>
      <c r="S33" s="893"/>
    </row>
    <row r="34" spans="1:19">
      <c r="A34" s="830"/>
      <c r="B34" s="1351"/>
      <c r="C34" s="1351"/>
      <c r="D34" s="1351"/>
      <c r="E34" s="1351"/>
      <c r="F34" s="1351"/>
      <c r="G34" s="1351"/>
      <c r="H34" s="1351"/>
      <c r="I34" s="1351"/>
      <c r="J34" s="893"/>
      <c r="K34" s="1351"/>
      <c r="L34" s="1351"/>
      <c r="M34" s="1351"/>
      <c r="N34" s="1351"/>
      <c r="O34" s="1351"/>
      <c r="P34" s="1351"/>
      <c r="Q34" s="1351"/>
      <c r="R34" s="1351"/>
      <c r="S34" s="893"/>
    </row>
    <row r="35" spans="1:19">
      <c r="A35" s="830"/>
      <c r="B35" s="1351"/>
      <c r="C35" s="1351"/>
      <c r="D35" s="1351"/>
      <c r="E35" s="1351"/>
      <c r="F35" s="1351"/>
      <c r="G35" s="1351"/>
      <c r="H35" s="1351"/>
      <c r="I35" s="1351"/>
      <c r="J35" s="893"/>
      <c r="K35" s="1351"/>
      <c r="L35" s="1351"/>
      <c r="M35" s="1351"/>
      <c r="N35" s="1351"/>
      <c r="O35" s="1351"/>
      <c r="P35" s="1351"/>
      <c r="Q35" s="1351"/>
      <c r="R35" s="1351"/>
      <c r="S35" s="893"/>
    </row>
    <row r="36" spans="1:19">
      <c r="A36" s="830"/>
      <c r="B36" s="1351"/>
      <c r="C36" s="1351"/>
      <c r="D36" s="1351"/>
      <c r="E36" s="1351"/>
      <c r="F36" s="1351"/>
      <c r="G36" s="1351"/>
      <c r="H36" s="1351"/>
      <c r="I36" s="1351"/>
      <c r="J36" s="893"/>
      <c r="K36" s="1351"/>
      <c r="L36" s="1351"/>
      <c r="M36" s="1351"/>
      <c r="N36" s="1351"/>
      <c r="O36" s="1351"/>
      <c r="P36" s="1351"/>
      <c r="Q36" s="1351"/>
      <c r="R36" s="1351"/>
      <c r="S36" s="893"/>
    </row>
    <row r="37" spans="1:19">
      <c r="A37" s="830"/>
      <c r="B37" s="1351"/>
      <c r="C37" s="1351"/>
      <c r="D37" s="1351"/>
      <c r="E37" s="1351"/>
      <c r="F37" s="1351"/>
      <c r="G37" s="1351"/>
      <c r="H37" s="1351"/>
      <c r="I37" s="1351"/>
      <c r="J37" s="893"/>
      <c r="K37" s="1351"/>
      <c r="L37" s="1351"/>
      <c r="M37" s="1351"/>
      <c r="N37" s="1351"/>
      <c r="O37" s="1351"/>
      <c r="P37" s="1351"/>
      <c r="Q37" s="1351"/>
      <c r="R37" s="1351"/>
      <c r="S37" s="893"/>
    </row>
    <row r="38" spans="1:19">
      <c r="A38" s="830"/>
      <c r="B38" s="1351"/>
      <c r="C38" s="1351"/>
      <c r="D38" s="1351"/>
      <c r="E38" s="1351"/>
      <c r="F38" s="1351"/>
      <c r="G38" s="1351"/>
      <c r="H38" s="1351"/>
      <c r="I38" s="1351"/>
      <c r="J38" s="893"/>
      <c r="K38" s="1351"/>
      <c r="L38" s="1351"/>
      <c r="M38" s="1351"/>
      <c r="N38" s="1351"/>
      <c r="O38" s="1351"/>
      <c r="P38" s="1351"/>
      <c r="Q38" s="1351"/>
      <c r="R38" s="1351"/>
      <c r="S38" s="893"/>
    </row>
    <row r="39" spans="1:19">
      <c r="A39" s="830"/>
      <c r="B39" s="892"/>
      <c r="C39" s="892"/>
      <c r="D39" s="892"/>
      <c r="E39" s="892"/>
      <c r="F39" s="892"/>
      <c r="G39" s="892"/>
      <c r="H39" s="892"/>
      <c r="I39" s="892"/>
      <c r="J39" s="892"/>
      <c r="K39" s="892"/>
      <c r="L39" s="892"/>
      <c r="M39" s="892"/>
      <c r="N39" s="892"/>
      <c r="O39" s="892"/>
      <c r="P39" s="892"/>
      <c r="Q39" s="893"/>
      <c r="R39" s="893"/>
      <c r="S39" s="893"/>
    </row>
    <row r="40" spans="1:19">
      <c r="A40" s="830"/>
      <c r="B40" s="893"/>
      <c r="C40" s="893"/>
      <c r="D40" s="893"/>
      <c r="E40" s="893"/>
      <c r="F40" s="893"/>
      <c r="G40" s="893"/>
      <c r="H40" s="893"/>
      <c r="I40" s="893"/>
      <c r="J40" s="893"/>
      <c r="K40" s="893"/>
      <c r="L40" s="893"/>
      <c r="M40" s="893"/>
      <c r="N40" s="893"/>
      <c r="O40" s="893"/>
      <c r="P40" s="893"/>
      <c r="Q40" s="893"/>
      <c r="R40" s="893"/>
      <c r="S40" s="893"/>
    </row>
  </sheetData>
  <mergeCells count="15">
    <mergeCell ref="B4:F4"/>
    <mergeCell ref="H4:L4"/>
    <mergeCell ref="N4:R4"/>
    <mergeCell ref="B5:F13"/>
    <mergeCell ref="H5:L13"/>
    <mergeCell ref="N5:R13"/>
    <mergeCell ref="B30:I38"/>
    <mergeCell ref="K30:R38"/>
    <mergeCell ref="B17:I17"/>
    <mergeCell ref="K17:R17"/>
    <mergeCell ref="B18:I26"/>
    <mergeCell ref="K18:R26"/>
    <mergeCell ref="A27:S27"/>
    <mergeCell ref="B29:I29"/>
    <mergeCell ref="K29:R29"/>
  </mergeCells>
  <pageMargins left="0.7" right="0.7" top="0.75" bottom="0.75" header="0.3" footer="0.3"/>
  <pageSetup scale="71" orientation="landscape" r:id="rId1"/>
  <headerFooter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tabColor theme="9" tint="-0.249977111117893"/>
    <pageSetUpPr fitToPage="1"/>
  </sheetPr>
  <dimension ref="A1:AB63"/>
  <sheetViews>
    <sheetView showGridLines="0" view="pageBreakPreview" zoomScale="80" zoomScaleNormal="100" zoomScaleSheetLayoutView="80" workbookViewId="0"/>
  </sheetViews>
  <sheetFormatPr defaultColWidth="9.140625" defaultRowHeight="12.75"/>
  <cols>
    <col min="1" max="1" width="65.140625" style="193" customWidth="1"/>
    <col min="2" max="2" width="12.28515625" style="194" customWidth="1"/>
    <col min="3" max="4" width="12.28515625" style="194" bestFit="1" customWidth="1"/>
    <col min="5" max="9" width="12.28515625" style="193" customWidth="1"/>
    <col min="10" max="10" width="12.28515625" style="547" customWidth="1"/>
    <col min="11" max="12" width="2.42578125" style="193" customWidth="1"/>
    <col min="13" max="15" width="12.28515625" style="193" customWidth="1"/>
    <col min="16" max="16" width="9.85546875" style="205" customWidth="1"/>
    <col min="17" max="17" width="9.140625" style="193"/>
    <col min="18" max="19" width="9.7109375" style="193" customWidth="1"/>
    <col min="20" max="20" width="11.85546875" style="193" bestFit="1" customWidth="1"/>
    <col min="21" max="21" width="9.140625" style="193"/>
    <col min="22" max="22" width="9.5703125" style="193" bestFit="1" customWidth="1"/>
    <col min="23" max="16384" width="9.140625" style="193"/>
  </cols>
  <sheetData>
    <row r="1" spans="1:28" s="123" customFormat="1">
      <c r="J1" s="580"/>
      <c r="P1" s="36"/>
      <c r="U1" s="36"/>
      <c r="V1" s="36"/>
      <c r="W1" s="36"/>
      <c r="X1" s="36"/>
      <c r="Y1" s="36"/>
      <c r="Z1" s="36"/>
      <c r="AA1" s="36"/>
      <c r="AB1" s="36"/>
    </row>
    <row r="2" spans="1:28" s="123" customFormat="1">
      <c r="J2" s="580"/>
      <c r="P2" s="36"/>
      <c r="U2" s="36"/>
      <c r="V2" s="36"/>
      <c r="W2" s="36"/>
      <c r="X2" s="36"/>
      <c r="Y2" s="36"/>
      <c r="Z2" s="36"/>
      <c r="AA2" s="36"/>
      <c r="AB2" s="36"/>
    </row>
    <row r="3" spans="1:28" ht="6.75" customHeight="1">
      <c r="A3" s="194"/>
      <c r="D3" s="193"/>
      <c r="E3" s="36"/>
      <c r="F3" s="36"/>
      <c r="G3" s="36"/>
      <c r="H3" s="36"/>
      <c r="I3" s="36"/>
      <c r="J3" s="78"/>
      <c r="K3" s="36"/>
    </row>
    <row r="4" spans="1:28">
      <c r="A4" s="1358" t="s">
        <v>434</v>
      </c>
      <c r="B4" s="1358"/>
      <c r="C4" s="1358"/>
      <c r="D4" s="1358"/>
      <c r="E4" s="1358"/>
      <c r="F4" s="1358"/>
      <c r="G4" s="1358"/>
      <c r="H4" s="1358"/>
      <c r="I4" s="1358"/>
      <c r="J4" s="1358"/>
      <c r="K4" s="1358"/>
      <c r="L4" s="1358"/>
      <c r="M4" s="1358"/>
      <c r="N4" s="1358"/>
      <c r="O4" s="1358"/>
      <c r="P4" s="1358"/>
      <c r="Q4" s="1358"/>
      <c r="R4" s="1358"/>
      <c r="S4" s="1358"/>
      <c r="T4" s="1358"/>
    </row>
    <row r="5" spans="1:28">
      <c r="A5" s="321" t="s">
        <v>247</v>
      </c>
      <c r="E5" s="194"/>
      <c r="F5" s="194"/>
      <c r="G5" s="194"/>
      <c r="H5" s="194"/>
      <c r="I5" s="194"/>
      <c r="J5" s="579"/>
      <c r="K5" s="330"/>
      <c r="L5" s="36"/>
    </row>
    <row r="6" spans="1:28">
      <c r="A6" s="321"/>
      <c r="E6" s="194"/>
      <c r="F6" s="450"/>
      <c r="G6" s="450"/>
      <c r="H6" s="450"/>
      <c r="I6" s="450"/>
      <c r="J6" s="1359"/>
      <c r="K6" s="1359"/>
      <c r="L6" s="1359"/>
      <c r="M6" s="1359"/>
      <c r="N6" s="1359"/>
      <c r="O6" s="1359"/>
      <c r="P6" s="659"/>
    </row>
    <row r="7" spans="1:28" ht="14.25">
      <c r="A7" s="195" t="s">
        <v>220</v>
      </c>
      <c r="B7" s="192" t="s">
        <v>517</v>
      </c>
      <c r="C7" s="192" t="s">
        <v>576</v>
      </c>
      <c r="D7" s="192" t="s">
        <v>598</v>
      </c>
      <c r="E7" s="192" t="s">
        <v>610</v>
      </c>
      <c r="F7" s="192" t="s">
        <v>636</v>
      </c>
      <c r="G7" s="1032" t="s">
        <v>684</v>
      </c>
      <c r="H7" s="1032" t="s">
        <v>710</v>
      </c>
      <c r="I7" s="1032" t="s">
        <v>821</v>
      </c>
      <c r="J7" s="1032" t="s">
        <v>822</v>
      </c>
      <c r="K7" s="115"/>
      <c r="L7" s="63"/>
      <c r="M7" s="192">
        <v>2021</v>
      </c>
      <c r="N7" s="192" t="s">
        <v>823</v>
      </c>
      <c r="O7" s="192" t="s">
        <v>824</v>
      </c>
      <c r="P7" s="192"/>
      <c r="Q7" s="194"/>
    </row>
    <row r="8" spans="1:28" ht="14.25">
      <c r="A8" s="195" t="s">
        <v>825</v>
      </c>
      <c r="B8" s="192"/>
      <c r="C8" s="192"/>
      <c r="D8" s="192"/>
      <c r="E8" s="192"/>
      <c r="F8" s="192"/>
      <c r="G8" s="192"/>
      <c r="H8" s="192"/>
      <c r="I8" s="192"/>
      <c r="J8" s="750"/>
      <c r="K8" s="115"/>
      <c r="L8" s="63"/>
      <c r="M8" s="192"/>
      <c r="N8" s="650"/>
      <c r="O8" s="650"/>
      <c r="P8" s="192"/>
      <c r="Q8" s="194"/>
    </row>
    <row r="9" spans="1:28">
      <c r="A9" s="261" t="s">
        <v>265</v>
      </c>
      <c r="B9" s="347">
        <v>151.43329185975483</v>
      </c>
      <c r="C9" s="347">
        <v>155.90323513260759</v>
      </c>
      <c r="D9" s="347">
        <v>153.63298142904551</v>
      </c>
      <c r="E9" s="347">
        <v>158.079870402625</v>
      </c>
      <c r="F9" s="357">
        <v>157.54795553140619</v>
      </c>
      <c r="G9" s="357">
        <v>159.98216029726024</v>
      </c>
      <c r="H9" s="357">
        <v>158.19712330188645</v>
      </c>
      <c r="I9" s="357">
        <v>155.15586855922842</v>
      </c>
      <c r="J9" s="357">
        <v>152.67333910196004</v>
      </c>
      <c r="K9" s="348"/>
      <c r="L9" s="349"/>
      <c r="M9" s="357">
        <v>601.47583372783333</v>
      </c>
      <c r="N9" s="357">
        <v>625.17560725871806</v>
      </c>
      <c r="O9" s="357">
        <v>626.01005602336897</v>
      </c>
      <c r="P9" s="351"/>
      <c r="Q9" s="322"/>
      <c r="R9" s="1065"/>
      <c r="S9" s="1065"/>
    </row>
    <row r="10" spans="1:28">
      <c r="A10" s="206" t="s">
        <v>241</v>
      </c>
      <c r="B10" s="350">
        <v>11.252844462063928</v>
      </c>
      <c r="C10" s="350">
        <v>10.72732669263107</v>
      </c>
      <c r="D10" s="350">
        <v>9.4388022867015042</v>
      </c>
      <c r="E10" s="350">
        <v>7.8068780973623682</v>
      </c>
      <c r="F10" s="616">
        <v>7.8610540490495673</v>
      </c>
      <c r="G10" s="616">
        <v>9.7612453359820215</v>
      </c>
      <c r="H10" s="616">
        <v>11.203023431183873</v>
      </c>
      <c r="I10" s="616">
        <v>10.649010920606992</v>
      </c>
      <c r="J10" s="616">
        <v>9.6867705064771474</v>
      </c>
      <c r="K10" s="351"/>
      <c r="L10" s="352"/>
      <c r="M10" s="616">
        <v>48.220708707935941</v>
      </c>
      <c r="N10" s="616">
        <v>35.834061125744512</v>
      </c>
      <c r="O10" s="616">
        <v>41.300050194250034</v>
      </c>
      <c r="P10" s="616"/>
      <c r="Q10" s="322"/>
      <c r="R10" s="595"/>
      <c r="S10" s="595"/>
    </row>
    <row r="11" spans="1:28">
      <c r="A11" s="261" t="s">
        <v>242</v>
      </c>
      <c r="B11" s="353">
        <v>3.0465446597332142</v>
      </c>
      <c r="C11" s="353">
        <v>2.9370018068838721</v>
      </c>
      <c r="D11" s="353">
        <v>2.7470917428715782</v>
      </c>
      <c r="E11" s="353">
        <v>2.8943715260399143</v>
      </c>
      <c r="F11" s="617">
        <v>2.9470858964305071</v>
      </c>
      <c r="G11" s="617">
        <v>3.0926005868751654</v>
      </c>
      <c r="H11" s="617">
        <v>3.2816966522699191</v>
      </c>
      <c r="I11" s="617">
        <v>3.2960558925426779</v>
      </c>
      <c r="J11" s="617">
        <v>3.2884576603718272</v>
      </c>
      <c r="K11" s="348"/>
      <c r="L11" s="349"/>
      <c r="M11" s="617">
        <v>12.309173445033434</v>
      </c>
      <c r="N11" s="617">
        <v>11.525550972225872</v>
      </c>
      <c r="O11" s="617">
        <v>12.958810792059589</v>
      </c>
      <c r="P11" s="616"/>
      <c r="Q11" s="322"/>
      <c r="R11" s="595"/>
      <c r="S11" s="595"/>
    </row>
    <row r="12" spans="1:28">
      <c r="A12" s="206" t="s">
        <v>243</v>
      </c>
      <c r="B12" s="350">
        <v>-11.913468067218579</v>
      </c>
      <c r="C12" s="350">
        <v>-10.154283394456455</v>
      </c>
      <c r="D12" s="350">
        <v>-5.8777435221078695</v>
      </c>
      <c r="E12" s="350">
        <v>-7.4874029322138238</v>
      </c>
      <c r="F12" s="616">
        <v>-6.9160987719258538</v>
      </c>
      <c r="G12" s="616">
        <v>-7.3687428089303522</v>
      </c>
      <c r="H12" s="616">
        <v>-5.9018333689960061</v>
      </c>
      <c r="I12" s="616">
        <v>-4.9381925269559588</v>
      </c>
      <c r="J12" s="616">
        <v>-3.6817591391149249</v>
      </c>
      <c r="K12" s="351"/>
      <c r="L12" s="352"/>
      <c r="M12" s="616">
        <v>-61.360983503601396</v>
      </c>
      <c r="N12" s="616">
        <v>-30.435528620703998</v>
      </c>
      <c r="O12" s="616">
        <v>-21.890527843997241</v>
      </c>
      <c r="P12" s="616"/>
      <c r="Q12" s="322"/>
      <c r="R12" s="595"/>
      <c r="S12" s="595"/>
    </row>
    <row r="13" spans="1:28">
      <c r="A13" s="261" t="s">
        <v>248</v>
      </c>
      <c r="B13" s="354">
        <v>-0.40942641674711089</v>
      </c>
      <c r="C13" s="354">
        <v>-0.28514504404195895</v>
      </c>
      <c r="D13" s="354">
        <v>-0.24165721737923568</v>
      </c>
      <c r="E13" s="354">
        <v>-0.22093374747220726</v>
      </c>
      <c r="F13" s="618">
        <v>0.11865073188600074</v>
      </c>
      <c r="G13" s="618">
        <v>2.300031197142606E-2</v>
      </c>
      <c r="H13" s="618">
        <v>0.31761458730222469</v>
      </c>
      <c r="I13" s="618">
        <v>0.5192304346335086</v>
      </c>
      <c r="J13" s="618">
        <v>0.72837305890596393</v>
      </c>
      <c r="K13" s="348"/>
      <c r="L13" s="349"/>
      <c r="M13" s="618">
        <v>-1.1397399841707618</v>
      </c>
      <c r="N13" s="618">
        <v>-0.62908527700740124</v>
      </c>
      <c r="O13" s="618">
        <v>1.5882183928131233</v>
      </c>
      <c r="P13" s="616"/>
      <c r="Q13" s="322"/>
      <c r="R13" s="595"/>
      <c r="S13" s="595"/>
    </row>
    <row r="14" spans="1:28">
      <c r="A14" s="206" t="s">
        <v>260</v>
      </c>
      <c r="B14" s="355">
        <v>153.40978649758625</v>
      </c>
      <c r="C14" s="355">
        <v>159.1281351936241</v>
      </c>
      <c r="D14" s="355">
        <v>159.6994747191315</v>
      </c>
      <c r="E14" s="355">
        <v>161.07278334634125</v>
      </c>
      <c r="F14" s="619">
        <v>161.53864743684639</v>
      </c>
      <c r="G14" s="619">
        <v>165.47026372315847</v>
      </c>
      <c r="H14" s="619">
        <v>167.09762460364647</v>
      </c>
      <c r="I14" s="619">
        <v>164.68197328005564</v>
      </c>
      <c r="J14" s="619">
        <v>162.70518118860005</v>
      </c>
      <c r="K14" s="351"/>
      <c r="L14" s="352"/>
      <c r="M14" s="619">
        <v>599.50499239303065</v>
      </c>
      <c r="N14" s="619">
        <v>641.44060545897707</v>
      </c>
      <c r="O14" s="619">
        <v>659.9666075584945</v>
      </c>
      <c r="P14" s="351"/>
      <c r="Q14" s="322"/>
      <c r="R14" s="1066"/>
      <c r="S14" s="1066"/>
    </row>
    <row r="15" spans="1:28">
      <c r="A15" s="261" t="s">
        <v>255</v>
      </c>
      <c r="B15" s="387">
        <v>6.4134979416740476</v>
      </c>
      <c r="C15" s="387">
        <v>5.5687027300804104</v>
      </c>
      <c r="D15" s="387">
        <v>5.8112522531339064</v>
      </c>
      <c r="E15" s="387">
        <v>5.8592910346419931</v>
      </c>
      <c r="F15" s="620">
        <v>6.0402838593804944</v>
      </c>
      <c r="G15" s="620">
        <v>6.049048106311437</v>
      </c>
      <c r="H15" s="620">
        <v>5.0866318243404836</v>
      </c>
      <c r="I15" s="620">
        <v>3.9250256906176357</v>
      </c>
      <c r="J15" s="620">
        <v>2.3497741646652144</v>
      </c>
      <c r="K15" s="348"/>
      <c r="L15" s="349"/>
      <c r="M15" s="620">
        <v>24.697758886569805</v>
      </c>
      <c r="N15" s="620">
        <v>23.279529877236804</v>
      </c>
      <c r="O15" s="620">
        <v>17.410479785934768</v>
      </c>
      <c r="P15" s="616"/>
      <c r="Q15" s="322"/>
      <c r="R15" s="595"/>
      <c r="S15" s="595"/>
    </row>
    <row r="16" spans="1:28">
      <c r="A16" s="206" t="s">
        <v>280</v>
      </c>
      <c r="B16" s="356">
        <v>159.82328443926031</v>
      </c>
      <c r="C16" s="356">
        <v>164.69683792370452</v>
      </c>
      <c r="D16" s="356">
        <v>165.51072697226542</v>
      </c>
      <c r="E16" s="356">
        <v>166.93207438098324</v>
      </c>
      <c r="F16" s="351">
        <v>167.57893129622687</v>
      </c>
      <c r="G16" s="351">
        <v>171.5193118294699</v>
      </c>
      <c r="H16" s="351">
        <v>172.18425642798695</v>
      </c>
      <c r="I16" s="351">
        <v>168.60699897067329</v>
      </c>
      <c r="J16" s="351">
        <v>165.05495535326526</v>
      </c>
      <c r="K16" s="351"/>
      <c r="L16" s="352"/>
      <c r="M16" s="351">
        <v>624.20275127960042</v>
      </c>
      <c r="N16" s="351">
        <v>664.72013533621384</v>
      </c>
      <c r="O16" s="351">
        <v>677.37708734442924</v>
      </c>
      <c r="P16" s="351"/>
      <c r="Q16" s="322"/>
      <c r="R16" s="1066"/>
      <c r="S16" s="1066"/>
    </row>
    <row r="17" spans="1:20" ht="14.25">
      <c r="A17" s="261" t="s">
        <v>826</v>
      </c>
      <c r="B17" s="387">
        <v>-2.2753289078541128</v>
      </c>
      <c r="C17" s="387">
        <v>-4.7146776264442778</v>
      </c>
      <c r="D17" s="387">
        <v>-7.3136036703789689</v>
      </c>
      <c r="E17" s="387">
        <v>-11.776205821754827</v>
      </c>
      <c r="F17" s="620">
        <v>-14.905592194266841</v>
      </c>
      <c r="G17" s="620">
        <v>-15.032879985878337</v>
      </c>
      <c r="H17" s="620">
        <v>-10.990478433652532</v>
      </c>
      <c r="I17" s="620">
        <v>-5.9259407532756372</v>
      </c>
      <c r="J17" s="620">
        <v>-2.4136922892070936</v>
      </c>
      <c r="K17" s="348"/>
      <c r="L17" s="349"/>
      <c r="M17" s="620">
        <v>0.97285597911766963</v>
      </c>
      <c r="N17" s="620">
        <v>-38.710079312844911</v>
      </c>
      <c r="O17" s="620">
        <v>-34.362991462013596</v>
      </c>
      <c r="P17" s="616"/>
      <c r="Q17" s="322"/>
      <c r="R17" s="595"/>
      <c r="S17" s="595"/>
    </row>
    <row r="18" spans="1:20">
      <c r="A18" s="206" t="s">
        <v>266</v>
      </c>
      <c r="B18" s="356">
        <v>157.54795553140619</v>
      </c>
      <c r="C18" s="356">
        <v>159.98216029726024</v>
      </c>
      <c r="D18" s="356">
        <v>158.19712330188645</v>
      </c>
      <c r="E18" s="356">
        <v>155.15586855922842</v>
      </c>
      <c r="F18" s="351">
        <v>152.67333910196004</v>
      </c>
      <c r="G18" s="351">
        <v>156.48643184359156</v>
      </c>
      <c r="H18" s="351">
        <v>161.19377799433443</v>
      </c>
      <c r="I18" s="356">
        <v>162.68105821739766</v>
      </c>
      <c r="J18" s="356">
        <v>162.64126306405817</v>
      </c>
      <c r="K18" s="351"/>
      <c r="L18" s="352"/>
      <c r="M18" s="351">
        <v>625.17560725871806</v>
      </c>
      <c r="N18" s="356">
        <v>626.01005602336897</v>
      </c>
      <c r="O18" s="356">
        <v>643.01409588241563</v>
      </c>
      <c r="P18" s="351"/>
      <c r="Q18" s="322"/>
      <c r="R18" s="1066"/>
      <c r="S18" s="1066"/>
    </row>
    <row r="19" spans="1:20" s="460" customFormat="1">
      <c r="A19" s="261"/>
      <c r="B19" s="380"/>
      <c r="C19" s="380"/>
      <c r="D19" s="380"/>
      <c r="E19" s="380"/>
      <c r="F19" s="621"/>
      <c r="G19" s="621"/>
      <c r="H19" s="621"/>
      <c r="I19" s="621"/>
      <c r="J19" s="621"/>
      <c r="K19" s="357"/>
      <c r="L19" s="358"/>
      <c r="M19" s="621"/>
      <c r="N19" s="621"/>
      <c r="O19" s="621"/>
      <c r="P19" s="565"/>
      <c r="Q19" s="464"/>
    </row>
    <row r="20" spans="1:20" s="205" customFormat="1">
      <c r="A20" s="206" t="s">
        <v>238</v>
      </c>
      <c r="B20" s="350">
        <v>1.4149228152873898</v>
      </c>
      <c r="C20" s="350">
        <v>1.3599323113115795</v>
      </c>
      <c r="D20" s="350">
        <v>1.0828750587839389</v>
      </c>
      <c r="E20" s="350">
        <v>0.96749326226765153</v>
      </c>
      <c r="F20" s="616">
        <v>-11.181271636431331</v>
      </c>
      <c r="G20" s="616">
        <v>1.0456732953526575</v>
      </c>
      <c r="H20" s="616">
        <v>1.0772760115854261</v>
      </c>
      <c r="I20" s="616">
        <v>1.2533782109302272</v>
      </c>
      <c r="J20" s="616">
        <v>6.3791189394278174</v>
      </c>
      <c r="K20" s="465"/>
      <c r="L20" s="466"/>
      <c r="M20" s="616">
        <v>5.3513730710928087</v>
      </c>
      <c r="N20" s="616">
        <v>-7.7709710040681612</v>
      </c>
      <c r="O20" s="616">
        <v>9.7554464572961272</v>
      </c>
      <c r="P20" s="616"/>
      <c r="Q20" s="325"/>
      <c r="R20" s="595"/>
      <c r="S20" s="595"/>
    </row>
    <row r="21" spans="1:20" s="205" customFormat="1">
      <c r="A21" s="261" t="s">
        <v>256</v>
      </c>
      <c r="B21" s="353">
        <v>5.7672837845815588</v>
      </c>
      <c r="C21" s="353">
        <v>2.7298488812003074</v>
      </c>
      <c r="D21" s="353">
        <v>0.42757642287829911</v>
      </c>
      <c r="E21" s="353">
        <v>-23.242734161167697</v>
      </c>
      <c r="F21" s="617">
        <v>-25.704214145070285</v>
      </c>
      <c r="G21" s="617">
        <v>-18.948250229621735</v>
      </c>
      <c r="H21" s="617">
        <v>-20.84787157241627</v>
      </c>
      <c r="I21" s="617">
        <v>8.6196519647223045E-3</v>
      </c>
      <c r="J21" s="617">
        <v>16.995976211871884</v>
      </c>
      <c r="K21" s="357"/>
      <c r="L21" s="358"/>
      <c r="M21" s="617">
        <v>19.258860333106217</v>
      </c>
      <c r="N21" s="617">
        <v>-45.78952300215937</v>
      </c>
      <c r="O21" s="617">
        <v>-22.796525938201398</v>
      </c>
      <c r="P21" s="616"/>
      <c r="Q21" s="325"/>
      <c r="R21" s="595"/>
      <c r="S21" s="595"/>
    </row>
    <row r="22" spans="1:20" s="460" customFormat="1">
      <c r="A22" s="206" t="s">
        <v>268</v>
      </c>
      <c r="B22" s="350">
        <v>143.3707584396781</v>
      </c>
      <c r="C22" s="350">
        <v>138.43618576950098</v>
      </c>
      <c r="D22" s="350">
        <v>144.45048144087303</v>
      </c>
      <c r="E22" s="350">
        <v>122.48172992841576</v>
      </c>
      <c r="F22" s="616">
        <v>122.57173179859187</v>
      </c>
      <c r="G22" s="616">
        <v>121.35394343652339</v>
      </c>
      <c r="H22" s="616">
        <v>126.81057185967438</v>
      </c>
      <c r="I22" s="616">
        <v>143.33222866667725</v>
      </c>
      <c r="J22" s="616">
        <v>152.2860789805535</v>
      </c>
      <c r="K22" s="465"/>
      <c r="L22" s="466"/>
      <c r="M22" s="616">
        <v>548.1502225832304</v>
      </c>
      <c r="N22" s="616">
        <v>527.94012893738159</v>
      </c>
      <c r="O22" s="616">
        <v>543.78282294342853</v>
      </c>
      <c r="P22" s="616"/>
      <c r="Q22" s="464"/>
      <c r="R22" s="595"/>
      <c r="S22" s="595"/>
    </row>
    <row r="23" spans="1:20" s="205" customFormat="1" ht="14.25">
      <c r="A23" s="261" t="s">
        <v>827</v>
      </c>
      <c r="B23" s="353">
        <v>-2.118139956725495</v>
      </c>
      <c r="C23" s="353">
        <v>-3.9772741792732407</v>
      </c>
      <c r="D23" s="353">
        <v>-6.1967131944216955</v>
      </c>
      <c r="E23" s="353">
        <v>-6.1494030787441778</v>
      </c>
      <c r="F23" s="617">
        <v>-7.0596105448225552</v>
      </c>
      <c r="G23" s="617">
        <v>-8.8010708458460023</v>
      </c>
      <c r="H23" s="617">
        <v>-6.5673482131778904</v>
      </c>
      <c r="I23" s="617">
        <v>-5.0246833269698392</v>
      </c>
      <c r="J23" s="617">
        <v>-2.6053259116835319</v>
      </c>
      <c r="K23" s="357"/>
      <c r="L23" s="358"/>
      <c r="M23" s="617">
        <v>1.2003772311139307</v>
      </c>
      <c r="N23" s="617">
        <v>-23.383000997261668</v>
      </c>
      <c r="O23" s="617">
        <v>-22.998428297677265</v>
      </c>
      <c r="P23" s="616"/>
      <c r="Q23" s="325"/>
      <c r="R23" s="595"/>
      <c r="S23" s="595"/>
    </row>
    <row r="24" spans="1:20" s="460" customFormat="1">
      <c r="A24" s="206" t="s">
        <v>244</v>
      </c>
      <c r="B24" s="563">
        <v>305.98278061422775</v>
      </c>
      <c r="C24" s="563">
        <v>298.53085307999987</v>
      </c>
      <c r="D24" s="563">
        <v>297.96134303000002</v>
      </c>
      <c r="E24" s="563">
        <v>249.21295450999997</v>
      </c>
      <c r="F24" s="630">
        <v>231.29997457422775</v>
      </c>
      <c r="G24" s="630">
        <v>251.13672749999986</v>
      </c>
      <c r="H24" s="630">
        <v>261.67040608000013</v>
      </c>
      <c r="I24" s="630">
        <v>302.25060142000001</v>
      </c>
      <c r="J24" s="630">
        <v>335.69711128422784</v>
      </c>
      <c r="K24" s="465"/>
      <c r="L24" s="466"/>
      <c r="M24" s="630">
        <v>1199.1364404772614</v>
      </c>
      <c r="N24" s="630">
        <v>1077.0066899572612</v>
      </c>
      <c r="O24" s="630">
        <v>1150.7574110472615</v>
      </c>
      <c r="P24" s="351"/>
      <c r="Q24" s="464"/>
      <c r="R24" s="1066"/>
      <c r="S24" s="1066"/>
    </row>
    <row r="25" spans="1:20">
      <c r="A25" s="261"/>
      <c r="B25" s="347"/>
      <c r="C25" s="347"/>
      <c r="D25" s="347"/>
      <c r="E25" s="347"/>
      <c r="F25" s="357"/>
      <c r="G25" s="357"/>
      <c r="H25" s="357"/>
      <c r="I25" s="357"/>
      <c r="J25" s="357"/>
      <c r="K25" s="357"/>
      <c r="L25" s="358"/>
      <c r="M25" s="357"/>
      <c r="N25" s="357"/>
      <c r="O25" s="357"/>
      <c r="P25" s="351"/>
      <c r="Q25" s="322"/>
    </row>
    <row r="26" spans="1:20">
      <c r="A26" s="316" t="s">
        <v>267</v>
      </c>
      <c r="B26" s="1084">
        <v>1.3052944889204499E-2</v>
      </c>
      <c r="C26" s="1084">
        <v>2.0685267103492055E-2</v>
      </c>
      <c r="D26" s="1084">
        <v>3.9486920280120685E-2</v>
      </c>
      <c r="E26" s="1084">
        <v>1.8932916228317831E-2</v>
      </c>
      <c r="F26" s="1084">
        <v>2.5458887872791491E-2</v>
      </c>
      <c r="G26" s="1084">
        <v>3.4429485235502044E-2</v>
      </c>
      <c r="H26" s="1084">
        <v>5.626209324157716E-2</v>
      </c>
      <c r="I26" s="786">
        <v>6.1396999090567839E-2</v>
      </c>
      <c r="J26" s="786">
        <v>6.5638917108398864E-2</v>
      </c>
      <c r="K26" s="351"/>
      <c r="L26" s="352"/>
      <c r="M26" s="1084">
        <v>-3.2768038638667507E-3</v>
      </c>
      <c r="N26" s="786">
        <v>2.6065653433028579E-2</v>
      </c>
      <c r="O26" s="786">
        <v>5.4242257887530565E-2</v>
      </c>
      <c r="P26" s="631"/>
      <c r="Q26" s="323"/>
      <c r="R26" s="1067"/>
      <c r="S26" s="1067"/>
      <c r="T26" s="1118"/>
    </row>
    <row r="27" spans="1:20">
      <c r="A27" s="261"/>
      <c r="B27" s="374"/>
      <c r="C27" s="374"/>
      <c r="D27" s="374"/>
      <c r="E27" s="374"/>
      <c r="F27" s="374"/>
      <c r="G27" s="374"/>
      <c r="H27" s="374"/>
      <c r="I27" s="374"/>
      <c r="J27" s="374"/>
      <c r="K27" s="371"/>
      <c r="L27" s="375"/>
      <c r="M27" s="374"/>
      <c r="N27" s="374"/>
      <c r="O27" s="374"/>
      <c r="P27" s="368"/>
      <c r="T27" s="1118"/>
    </row>
    <row r="28" spans="1:20">
      <c r="A28" s="196" t="s">
        <v>221</v>
      </c>
      <c r="B28" s="351">
        <v>177.89999999999998</v>
      </c>
      <c r="C28" s="351">
        <v>175.1</v>
      </c>
      <c r="D28" s="356">
        <v>181.70000000000002</v>
      </c>
      <c r="E28" s="356">
        <v>171.8</v>
      </c>
      <c r="F28" s="351">
        <v>169</v>
      </c>
      <c r="G28" s="351">
        <v>168.4</v>
      </c>
      <c r="H28" s="351">
        <v>179.6</v>
      </c>
      <c r="I28" s="351">
        <v>179</v>
      </c>
      <c r="J28" s="351">
        <v>177.20000000000005</v>
      </c>
      <c r="K28" s="369"/>
      <c r="L28" s="373"/>
      <c r="M28" s="351">
        <v>724.3</v>
      </c>
      <c r="N28" s="351">
        <v>697.6</v>
      </c>
      <c r="O28" s="616">
        <v>704.2</v>
      </c>
      <c r="P28" s="351"/>
      <c r="Q28" s="324"/>
      <c r="R28" s="595"/>
      <c r="S28" s="595"/>
    </row>
    <row r="29" spans="1:20">
      <c r="A29" s="261" t="s">
        <v>633</v>
      </c>
      <c r="B29" s="357">
        <v>-0.54931455000000007</v>
      </c>
      <c r="C29" s="357">
        <v>1.44842995</v>
      </c>
      <c r="D29" s="347">
        <v>1.51932796</v>
      </c>
      <c r="E29" s="347">
        <v>1.4718090500000001</v>
      </c>
      <c r="F29" s="357">
        <v>1.41679032</v>
      </c>
      <c r="G29" s="357">
        <v>1.38585052</v>
      </c>
      <c r="H29" s="357">
        <v>1.4594578200000001</v>
      </c>
      <c r="I29" s="357">
        <v>1.62687406</v>
      </c>
      <c r="J29" s="357">
        <v>1.7385524299999997</v>
      </c>
      <c r="K29" s="371"/>
      <c r="L29" s="372"/>
      <c r="M29" s="357">
        <v>4.7234009400000003</v>
      </c>
      <c r="N29" s="357">
        <v>5.8563572800000001</v>
      </c>
      <c r="O29" s="357">
        <v>6.2107348299999989</v>
      </c>
      <c r="P29" s="351"/>
      <c r="Q29" s="324"/>
      <c r="R29" s="595"/>
      <c r="S29" s="595"/>
    </row>
    <row r="30" spans="1:20" s="460" customFormat="1">
      <c r="A30" s="206"/>
      <c r="B30" s="351"/>
      <c r="C30" s="351"/>
      <c r="D30" s="356"/>
      <c r="E30" s="356"/>
      <c r="F30" s="351"/>
      <c r="G30" s="351"/>
      <c r="H30" s="351"/>
      <c r="I30" s="351"/>
      <c r="J30" s="351"/>
      <c r="K30" s="369"/>
      <c r="L30" s="373"/>
      <c r="M30" s="351"/>
      <c r="N30" s="351"/>
      <c r="O30" s="351"/>
      <c r="P30" s="351"/>
    </row>
    <row r="31" spans="1:20" s="205" customFormat="1" ht="14.25">
      <c r="A31" s="261" t="s">
        <v>828</v>
      </c>
      <c r="B31" s="357">
        <v>20.399999999999999</v>
      </c>
      <c r="C31" s="357">
        <v>47.9</v>
      </c>
      <c r="D31" s="347">
        <v>6.1000000000000014</v>
      </c>
      <c r="E31" s="347">
        <v>10.899999999999991</v>
      </c>
      <c r="F31" s="357">
        <v>4.2000000000000028</v>
      </c>
      <c r="G31" s="357">
        <v>8.8000000000000007</v>
      </c>
      <c r="H31" s="357">
        <v>17.399999999999999</v>
      </c>
      <c r="I31" s="357">
        <v>9.8000000000000007</v>
      </c>
      <c r="J31" s="357">
        <v>6.1000000000000014</v>
      </c>
      <c r="K31" s="371"/>
      <c r="L31" s="372"/>
      <c r="M31" s="357">
        <v>73.099999999999994</v>
      </c>
      <c r="N31" s="357">
        <v>69.099999999999994</v>
      </c>
      <c r="O31" s="357">
        <v>42.1</v>
      </c>
      <c r="P31" s="351"/>
      <c r="Q31" s="468"/>
      <c r="R31" s="595"/>
      <c r="S31" s="595"/>
    </row>
    <row r="32" spans="1:20" s="460" customFormat="1">
      <c r="A32" s="206"/>
      <c r="B32" s="351"/>
      <c r="C32" s="351"/>
      <c r="D32" s="356"/>
      <c r="E32" s="356"/>
      <c r="F32" s="351"/>
      <c r="G32" s="351"/>
      <c r="H32" s="351"/>
      <c r="I32" s="351"/>
      <c r="J32" s="351"/>
      <c r="K32" s="369"/>
      <c r="L32" s="373"/>
      <c r="M32" s="351"/>
      <c r="N32" s="351"/>
      <c r="O32" s="351"/>
      <c r="P32" s="351"/>
    </row>
    <row r="33" spans="1:19">
      <c r="A33" s="261" t="s">
        <v>251</v>
      </c>
      <c r="B33" s="357">
        <v>128.09999999999991</v>
      </c>
      <c r="C33" s="357">
        <v>123.4</v>
      </c>
      <c r="D33" s="347">
        <v>116.29999999999998</v>
      </c>
      <c r="E33" s="347">
        <v>77.400000000000034</v>
      </c>
      <c r="F33" s="357">
        <v>62.299999999999955</v>
      </c>
      <c r="G33" s="357">
        <v>82.699999999999989</v>
      </c>
      <c r="H33" s="357">
        <v>82.099999999999937</v>
      </c>
      <c r="I33" s="357">
        <v>123.30000000000007</v>
      </c>
      <c r="J33" s="357">
        <v>158.49999999999989</v>
      </c>
      <c r="K33" s="371"/>
      <c r="L33" s="372"/>
      <c r="M33" s="357">
        <v>474.79999999999995</v>
      </c>
      <c r="N33" s="357">
        <v>379.4</v>
      </c>
      <c r="O33" s="357">
        <v>446.59999999999991</v>
      </c>
      <c r="P33" s="351"/>
      <c r="Q33" s="262"/>
      <c r="R33" s="595"/>
      <c r="S33" s="595"/>
    </row>
    <row r="34" spans="1:19">
      <c r="A34" s="206" t="s">
        <v>223</v>
      </c>
      <c r="B34" s="564">
        <v>0.41865100952038165</v>
      </c>
      <c r="C34" s="564">
        <v>0.41335761019961126</v>
      </c>
      <c r="D34" s="564">
        <v>0.39031908910509377</v>
      </c>
      <c r="E34" s="564">
        <v>0.31057775528636999</v>
      </c>
      <c r="F34" s="564">
        <v>0.26934719778798299</v>
      </c>
      <c r="G34" s="564">
        <v>0.32930269030442805</v>
      </c>
      <c r="H34" s="564">
        <v>0.31375347801042358</v>
      </c>
      <c r="I34" s="564">
        <v>0.40793963492785718</v>
      </c>
      <c r="J34" s="564">
        <v>0.47215181385877697</v>
      </c>
      <c r="K34" s="369"/>
      <c r="L34" s="373"/>
      <c r="M34" s="564">
        <v>0.39595160648360206</v>
      </c>
      <c r="N34" s="564">
        <v>0.35227264931386426</v>
      </c>
      <c r="O34" s="564">
        <v>0.38809222144706057</v>
      </c>
      <c r="P34" s="564"/>
      <c r="Q34" s="323"/>
      <c r="R34" s="595"/>
      <c r="S34" s="595"/>
    </row>
    <row r="35" spans="1:19">
      <c r="A35" s="261"/>
      <c r="B35" s="374"/>
      <c r="C35" s="374"/>
      <c r="D35" s="374"/>
      <c r="E35" s="374"/>
      <c r="F35" s="374"/>
      <c r="G35" s="374"/>
      <c r="H35" s="374"/>
      <c r="I35" s="374"/>
      <c r="J35" s="374"/>
      <c r="K35" s="371"/>
      <c r="L35" s="375"/>
      <c r="M35" s="374"/>
      <c r="N35" s="374"/>
      <c r="O35" s="374"/>
      <c r="P35" s="368"/>
    </row>
    <row r="36" spans="1:19" ht="14.25">
      <c r="A36" s="206" t="s">
        <v>829</v>
      </c>
      <c r="B36" s="351">
        <v>107.6999999999999</v>
      </c>
      <c r="C36" s="351">
        <v>75.5</v>
      </c>
      <c r="D36" s="356">
        <v>110.19999999999999</v>
      </c>
      <c r="E36" s="356">
        <v>66.500000000000043</v>
      </c>
      <c r="F36" s="351">
        <v>58.099999999999952</v>
      </c>
      <c r="G36" s="351">
        <v>73.899999999999991</v>
      </c>
      <c r="H36" s="351">
        <v>64.699999999999932</v>
      </c>
      <c r="I36" s="351">
        <v>113.50000000000007</v>
      </c>
      <c r="J36" s="351">
        <v>152.39999999999989</v>
      </c>
      <c r="K36" s="369"/>
      <c r="L36" s="373"/>
      <c r="M36" s="351">
        <v>401.69999999999993</v>
      </c>
      <c r="N36" s="351">
        <v>310.29999999999995</v>
      </c>
      <c r="O36" s="351">
        <v>404.49999999999989</v>
      </c>
      <c r="P36" s="351"/>
      <c r="Q36" s="324"/>
      <c r="R36" s="595"/>
      <c r="S36" s="595"/>
    </row>
    <row r="37" spans="1:19">
      <c r="A37" s="261" t="s">
        <v>224</v>
      </c>
      <c r="B37" s="569">
        <v>0.35198059114242852</v>
      </c>
      <c r="C37" s="569">
        <v>0.25290518290170705</v>
      </c>
      <c r="D37" s="569">
        <v>0.36984663473242763</v>
      </c>
      <c r="E37" s="569">
        <v>0.26684006106645491</v>
      </c>
      <c r="F37" s="569">
        <v>0.2511889597348605</v>
      </c>
      <c r="G37" s="569">
        <v>0.29426201709186495</v>
      </c>
      <c r="H37" s="569">
        <v>0.24725761299968821</v>
      </c>
      <c r="I37" s="569">
        <v>0.37541620895630001</v>
      </c>
      <c r="J37" s="569">
        <v>0.45398067149575783</v>
      </c>
      <c r="K37" s="570"/>
      <c r="L37" s="361"/>
      <c r="M37" s="569">
        <v>0.33499107060754624</v>
      </c>
      <c r="N37" s="569">
        <v>0.28811334497124952</v>
      </c>
      <c r="O37" s="569">
        <v>0.35150762108225703</v>
      </c>
      <c r="P37" s="564"/>
      <c r="Q37" s="323"/>
      <c r="R37" s="595"/>
      <c r="S37" s="595"/>
    </row>
    <row r="38" spans="1:19" s="460" customFormat="1" ht="12.75" customHeight="1">
      <c r="A38" s="206"/>
      <c r="B38" s="597"/>
      <c r="C38" s="368"/>
      <c r="D38" s="368"/>
      <c r="E38" s="368"/>
      <c r="F38" s="368"/>
      <c r="G38" s="368"/>
      <c r="H38" s="368"/>
      <c r="I38" s="368"/>
      <c r="J38" s="368"/>
      <c r="K38" s="369"/>
      <c r="L38" s="370"/>
      <c r="M38" s="368"/>
      <c r="N38" s="368"/>
      <c r="O38" s="368"/>
      <c r="P38" s="368"/>
    </row>
    <row r="39" spans="1:19" s="205" customFormat="1" ht="14.25">
      <c r="A39" s="261" t="s">
        <v>830</v>
      </c>
      <c r="B39" s="357">
        <v>141.33493797</v>
      </c>
      <c r="C39" s="357">
        <v>134.86383217854944</v>
      </c>
      <c r="D39" s="357">
        <v>138.13565244</v>
      </c>
      <c r="E39" s="357">
        <v>114.19753934000001</v>
      </c>
      <c r="F39" s="357">
        <v>111.79236218000001</v>
      </c>
      <c r="G39" s="357">
        <v>110.76200489999999</v>
      </c>
      <c r="H39" s="357">
        <v>118.85560628</v>
      </c>
      <c r="I39" s="357">
        <v>138.33870208000002</v>
      </c>
      <c r="J39" s="357">
        <v>150.05603923999999</v>
      </c>
      <c r="K39" s="371"/>
      <c r="L39" s="376"/>
      <c r="M39" s="357">
        <v>549.27472557999999</v>
      </c>
      <c r="N39" s="357">
        <v>498.61926548000002</v>
      </c>
      <c r="O39" s="357">
        <v>518.01235250000002</v>
      </c>
      <c r="P39" s="351"/>
      <c r="R39" s="595"/>
      <c r="S39" s="595"/>
    </row>
    <row r="40" spans="1:19" s="460" customFormat="1" ht="14.25">
      <c r="A40" s="206" t="s">
        <v>831</v>
      </c>
      <c r="B40" s="351">
        <v>1.39448697</v>
      </c>
      <c r="C40" s="351">
        <v>1.0238380559667188</v>
      </c>
      <c r="D40" s="351">
        <v>1.0535156099999998</v>
      </c>
      <c r="E40" s="351">
        <v>0.93216065999999975</v>
      </c>
      <c r="F40" s="351">
        <v>-10.1686538</v>
      </c>
      <c r="G40" s="351">
        <v>1.0009273199999997</v>
      </c>
      <c r="H40" s="351">
        <v>1.02540092</v>
      </c>
      <c r="I40" s="351">
        <v>1.21097901</v>
      </c>
      <c r="J40" s="351">
        <v>6.2733733999999997</v>
      </c>
      <c r="K40" s="369"/>
      <c r="L40" s="366"/>
      <c r="M40" s="351">
        <v>5.3602195899999998</v>
      </c>
      <c r="N40" s="351">
        <v>-6.858665610000001</v>
      </c>
      <c r="O40" s="351">
        <v>9.5106806499999994</v>
      </c>
      <c r="P40" s="351"/>
      <c r="R40" s="595"/>
      <c r="S40" s="595"/>
    </row>
    <row r="41" spans="1:19" s="205" customFormat="1">
      <c r="A41" s="261"/>
      <c r="B41" s="357"/>
      <c r="C41" s="357"/>
      <c r="D41" s="357"/>
      <c r="E41" s="357"/>
      <c r="F41" s="357"/>
      <c r="G41" s="357"/>
      <c r="H41" s="357"/>
      <c r="I41" s="357"/>
      <c r="J41" s="357"/>
      <c r="K41" s="371"/>
      <c r="L41" s="372"/>
      <c r="M41" s="347"/>
      <c r="N41" s="357"/>
      <c r="O41" s="357"/>
      <c r="P41" s="356"/>
      <c r="Q41" s="325"/>
    </row>
    <row r="42" spans="1:19" s="460" customFormat="1">
      <c r="A42" s="206" t="s">
        <v>228</v>
      </c>
      <c r="B42" s="471">
        <v>75725</v>
      </c>
      <c r="C42" s="471">
        <v>75966</v>
      </c>
      <c r="D42" s="471">
        <v>76382</v>
      </c>
      <c r="E42" s="471">
        <v>77132</v>
      </c>
      <c r="F42" s="471">
        <v>78469</v>
      </c>
      <c r="G42" s="471">
        <v>79125</v>
      </c>
      <c r="H42" s="471">
        <v>78787</v>
      </c>
      <c r="I42" s="471">
        <v>78088</v>
      </c>
      <c r="J42" s="471">
        <v>77647</v>
      </c>
      <c r="K42" s="369"/>
      <c r="L42" s="471"/>
      <c r="M42" s="471">
        <v>75725</v>
      </c>
      <c r="N42" s="471">
        <v>78469</v>
      </c>
      <c r="O42" s="471">
        <v>77647</v>
      </c>
      <c r="P42" s="471"/>
      <c r="R42" s="595"/>
      <c r="S42" s="595"/>
    </row>
    <row r="43" spans="1:19" s="205" customFormat="1">
      <c r="A43" s="206"/>
      <c r="B43" s="565"/>
      <c r="C43" s="565"/>
      <c r="D43" s="565"/>
      <c r="E43" s="565"/>
      <c r="F43" s="565"/>
      <c r="G43" s="565"/>
      <c r="H43" s="565"/>
      <c r="I43" s="565"/>
      <c r="J43" s="471"/>
      <c r="K43" s="566"/>
      <c r="L43" s="359"/>
      <c r="M43" s="565"/>
      <c r="N43" s="359"/>
      <c r="O43" s="359"/>
      <c r="P43" s="359"/>
      <c r="Q43" s="325"/>
    </row>
    <row r="44" spans="1:19">
      <c r="A44" s="206"/>
      <c r="B44" s="209"/>
      <c r="C44" s="209"/>
      <c r="D44" s="209"/>
      <c r="E44" s="205"/>
      <c r="F44" s="205"/>
      <c r="G44" s="205"/>
      <c r="H44" s="205"/>
      <c r="I44" s="205"/>
      <c r="J44" s="581"/>
      <c r="K44" s="205"/>
      <c r="L44" s="205"/>
      <c r="M44" s="205"/>
      <c r="N44" s="205"/>
      <c r="O44" s="205"/>
    </row>
    <row r="45" spans="1:19" ht="12.75" customHeight="1">
      <c r="A45" s="600" t="s">
        <v>654</v>
      </c>
      <c r="B45" s="457"/>
      <c r="C45" s="457"/>
      <c r="D45" s="457"/>
      <c r="E45" s="457"/>
      <c r="F45" s="457"/>
      <c r="G45" s="457"/>
      <c r="H45" s="457"/>
      <c r="I45" s="457"/>
      <c r="J45" s="582"/>
      <c r="K45" s="457"/>
      <c r="L45" s="457"/>
      <c r="M45" s="457"/>
      <c r="N45" s="457"/>
      <c r="O45" s="457"/>
      <c r="P45" s="660"/>
    </row>
    <row r="46" spans="1:19" ht="12.75" customHeight="1">
      <c r="A46" s="600" t="s">
        <v>653</v>
      </c>
      <c r="B46" s="457"/>
      <c r="C46" s="457"/>
      <c r="D46" s="457"/>
      <c r="E46" s="457"/>
      <c r="F46" s="457"/>
      <c r="G46" s="457"/>
      <c r="H46" s="457"/>
      <c r="I46" s="457"/>
      <c r="J46" s="582"/>
      <c r="K46" s="457"/>
      <c r="L46" s="457"/>
      <c r="M46" s="457"/>
      <c r="N46" s="457"/>
      <c r="O46" s="457"/>
      <c r="P46" s="660"/>
    </row>
    <row r="47" spans="1:19" ht="12.75" customHeight="1">
      <c r="A47" s="600" t="s">
        <v>685</v>
      </c>
      <c r="B47" s="457"/>
      <c r="C47" s="457"/>
      <c r="D47" s="457"/>
      <c r="E47" s="457"/>
      <c r="F47" s="457"/>
      <c r="G47" s="457"/>
      <c r="H47" s="457"/>
      <c r="I47" s="457"/>
      <c r="J47" s="582"/>
      <c r="K47" s="457"/>
      <c r="L47" s="457"/>
      <c r="M47" s="457"/>
      <c r="N47" s="457"/>
      <c r="O47" s="457"/>
      <c r="P47" s="660"/>
    </row>
    <row r="48" spans="1:19" ht="12.75" customHeight="1">
      <c r="A48" s="600" t="s">
        <v>711</v>
      </c>
      <c r="B48" s="457"/>
      <c r="C48" s="457"/>
      <c r="D48" s="457"/>
      <c r="E48" s="457"/>
      <c r="F48" s="457"/>
      <c r="G48" s="457"/>
      <c r="H48" s="457"/>
      <c r="I48" s="457"/>
      <c r="J48" s="582"/>
      <c r="K48" s="457"/>
      <c r="L48" s="457"/>
      <c r="M48" s="457"/>
      <c r="N48" s="457"/>
      <c r="O48" s="457"/>
      <c r="P48" s="660"/>
    </row>
    <row r="49" spans="1:17" ht="12.75" customHeight="1">
      <c r="A49" s="600" t="s">
        <v>832</v>
      </c>
      <c r="B49" s="457"/>
      <c r="C49" s="457"/>
      <c r="D49" s="457"/>
      <c r="E49" s="457"/>
      <c r="F49" s="457"/>
      <c r="G49" s="457"/>
      <c r="H49" s="457"/>
      <c r="I49" s="457"/>
      <c r="J49" s="582"/>
      <c r="K49" s="457"/>
      <c r="L49" s="457"/>
      <c r="M49" s="457"/>
      <c r="N49" s="457"/>
      <c r="O49" s="457"/>
      <c r="P49" s="660"/>
    </row>
    <row r="50" spans="1:17" ht="12.75" customHeight="1">
      <c r="A50" s="600" t="s">
        <v>833</v>
      </c>
      <c r="B50" s="457"/>
      <c r="C50" s="457"/>
      <c r="D50" s="457"/>
      <c r="E50" s="457"/>
      <c r="F50" s="457"/>
      <c r="G50" s="457"/>
      <c r="H50" s="457"/>
      <c r="I50" s="457"/>
      <c r="J50" s="582"/>
      <c r="K50" s="457"/>
      <c r="L50" s="457"/>
      <c r="M50" s="457"/>
      <c r="N50" s="457"/>
      <c r="O50" s="457"/>
      <c r="P50" s="660"/>
    </row>
    <row r="51" spans="1:17" ht="12.75" customHeight="1">
      <c r="A51" s="600" t="s">
        <v>834</v>
      </c>
      <c r="B51" s="457"/>
      <c r="C51" s="457"/>
      <c r="D51" s="457"/>
      <c r="E51" s="457"/>
      <c r="F51" s="457"/>
      <c r="G51" s="457"/>
      <c r="H51" s="457"/>
      <c r="I51" s="457"/>
      <c r="J51" s="582"/>
      <c r="K51" s="457"/>
      <c r="L51" s="457"/>
      <c r="M51" s="457"/>
      <c r="N51" s="457"/>
      <c r="O51" s="457"/>
      <c r="P51" s="660"/>
    </row>
    <row r="52" spans="1:17" ht="12.75" customHeight="1">
      <c r="A52" s="600" t="s">
        <v>841</v>
      </c>
      <c r="B52" s="457"/>
      <c r="C52" s="457"/>
      <c r="D52" s="457"/>
      <c r="E52" s="457"/>
      <c r="F52" s="457"/>
      <c r="G52" s="457"/>
      <c r="H52" s="457"/>
      <c r="I52" s="457"/>
      <c r="J52" s="582"/>
      <c r="K52" s="457"/>
      <c r="L52" s="457"/>
      <c r="M52" s="457"/>
      <c r="N52" s="457"/>
      <c r="O52" s="457"/>
      <c r="P52" s="660"/>
    </row>
    <row r="53" spans="1:17" ht="12.75" customHeight="1">
      <c r="A53" s="522" t="s">
        <v>835</v>
      </c>
      <c r="B53" s="457"/>
      <c r="C53" s="457"/>
      <c r="D53" s="457"/>
      <c r="E53" s="457"/>
      <c r="F53" s="457"/>
      <c r="G53" s="457"/>
      <c r="H53" s="457"/>
      <c r="I53" s="457"/>
      <c r="J53" s="582"/>
      <c r="K53" s="457"/>
      <c r="L53" s="457"/>
      <c r="M53" s="457"/>
      <c r="N53" s="457"/>
      <c r="O53" s="457"/>
      <c r="P53" s="660"/>
    </row>
    <row r="54" spans="1:17" ht="12.75" customHeight="1">
      <c r="A54" s="522" t="s">
        <v>836</v>
      </c>
      <c r="B54" s="457"/>
      <c r="C54" s="457"/>
      <c r="D54" s="457"/>
      <c r="E54" s="457"/>
      <c r="F54" s="457"/>
      <c r="G54" s="457"/>
      <c r="H54" s="457"/>
      <c r="I54" s="457"/>
      <c r="J54" s="582"/>
      <c r="K54" s="457"/>
      <c r="L54" s="457"/>
      <c r="M54" s="457"/>
      <c r="N54" s="457"/>
      <c r="O54" s="457"/>
      <c r="P54" s="660"/>
    </row>
    <row r="55" spans="1:17" ht="12.75" customHeight="1">
      <c r="A55" s="522" t="s">
        <v>837</v>
      </c>
      <c r="B55" s="457"/>
      <c r="C55" s="457"/>
      <c r="D55" s="457"/>
      <c r="E55" s="457"/>
      <c r="F55" s="457"/>
      <c r="G55" s="457"/>
      <c r="H55" s="457"/>
      <c r="I55" s="457"/>
      <c r="J55" s="582"/>
      <c r="K55" s="457"/>
      <c r="L55" s="457"/>
      <c r="M55" s="218"/>
      <c r="N55" s="218"/>
      <c r="O55" s="218"/>
      <c r="P55" s="218"/>
      <c r="Q55" s="218"/>
    </row>
    <row r="56" spans="1:17" ht="12.75" customHeight="1">
      <c r="A56" s="522" t="s">
        <v>838</v>
      </c>
      <c r="B56" s="457"/>
      <c r="C56" s="457"/>
      <c r="D56" s="457"/>
      <c r="E56" s="457"/>
      <c r="F56" s="457"/>
      <c r="G56" s="457"/>
      <c r="H56" s="457"/>
      <c r="I56" s="457"/>
      <c r="J56" s="582"/>
      <c r="K56" s="457"/>
      <c r="L56" s="457"/>
      <c r="M56" s="218"/>
      <c r="N56" s="218"/>
      <c r="O56" s="218"/>
      <c r="P56" s="218"/>
      <c r="Q56" s="218"/>
    </row>
    <row r="57" spans="1:17">
      <c r="A57" s="600" t="s">
        <v>839</v>
      </c>
      <c r="B57" s="457"/>
      <c r="C57" s="457"/>
      <c r="D57" s="457"/>
      <c r="E57" s="457"/>
      <c r="F57" s="457"/>
      <c r="G57" s="457"/>
      <c r="H57" s="457"/>
      <c r="I57" s="457"/>
      <c r="J57" s="582"/>
      <c r="K57" s="457"/>
      <c r="L57" s="457"/>
      <c r="M57" s="218"/>
      <c r="N57" s="218"/>
      <c r="O57" s="218"/>
      <c r="P57" s="218"/>
      <c r="Q57" s="218"/>
    </row>
    <row r="58" spans="1:17">
      <c r="A58" s="600" t="s">
        <v>840</v>
      </c>
      <c r="B58" s="457"/>
      <c r="C58" s="457"/>
      <c r="D58" s="457"/>
      <c r="E58" s="457"/>
      <c r="F58" s="457"/>
      <c r="G58" s="457"/>
      <c r="H58" s="457"/>
      <c r="I58" s="457"/>
      <c r="J58" s="582"/>
      <c r="K58" s="457"/>
      <c r="L58" s="457"/>
      <c r="M58" s="218"/>
      <c r="N58" s="218"/>
      <c r="O58" s="218"/>
      <c r="P58" s="218"/>
      <c r="Q58" s="218"/>
    </row>
    <row r="59" spans="1:17">
      <c r="A59" s="549" t="s">
        <v>655</v>
      </c>
      <c r="B59" s="457"/>
      <c r="C59" s="457"/>
      <c r="D59" s="457"/>
      <c r="E59" s="457"/>
      <c r="F59" s="457"/>
      <c r="G59" s="457"/>
      <c r="H59" s="457"/>
      <c r="I59" s="457"/>
      <c r="J59" s="582"/>
      <c r="K59" s="457"/>
      <c r="L59" s="457"/>
      <c r="M59" s="218"/>
      <c r="N59" s="218"/>
      <c r="O59" s="218"/>
      <c r="P59" s="218"/>
      <c r="Q59" s="218"/>
    </row>
    <row r="60" spans="1:17">
      <c r="A60" s="549"/>
      <c r="B60" s="457"/>
      <c r="C60" s="457"/>
      <c r="D60" s="457"/>
      <c r="E60" s="457"/>
      <c r="F60" s="457"/>
      <c r="G60" s="457"/>
      <c r="H60" s="457"/>
      <c r="I60" s="457"/>
      <c r="J60" s="582"/>
      <c r="K60" s="457"/>
      <c r="L60" s="457"/>
      <c r="M60" s="218"/>
      <c r="N60" s="218"/>
      <c r="O60" s="218"/>
      <c r="P60" s="218"/>
      <c r="Q60" s="218"/>
    </row>
    <row r="61" spans="1:17">
      <c r="A61" s="544" t="s">
        <v>122</v>
      </c>
      <c r="B61" s="327"/>
      <c r="M61" s="205"/>
      <c r="N61" s="205"/>
      <c r="O61" s="205"/>
    </row>
    <row r="62" spans="1:17">
      <c r="B62" s="327"/>
      <c r="M62" s="205"/>
      <c r="N62" s="205"/>
      <c r="O62" s="205"/>
    </row>
    <row r="63" spans="1:17">
      <c r="A63" s="333"/>
      <c r="B63" s="334"/>
      <c r="C63" s="334"/>
      <c r="D63" s="334"/>
      <c r="E63" s="346"/>
      <c r="F63" s="334"/>
      <c r="G63" s="334"/>
      <c r="H63" s="334"/>
      <c r="I63" s="334"/>
      <c r="J63" s="334"/>
      <c r="K63" s="335"/>
      <c r="L63" s="335"/>
      <c r="M63" s="334"/>
      <c r="N63" s="334"/>
      <c r="O63" s="334"/>
      <c r="P63" s="661"/>
    </row>
  </sheetData>
  <mergeCells count="2">
    <mergeCell ref="A4:T4"/>
    <mergeCell ref="J6:O6"/>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783DF-C7D7-4305-AC7C-34161B7C6871}">
  <sheetPr codeName="Sheet20">
    <tabColor theme="9" tint="-0.249977111117893"/>
    <pageSetUpPr fitToPage="1"/>
  </sheetPr>
  <dimension ref="A1:W41"/>
  <sheetViews>
    <sheetView showGridLines="0" view="pageBreakPreview" zoomScale="80" zoomScaleNormal="80" zoomScaleSheetLayoutView="80" workbookViewId="0"/>
  </sheetViews>
  <sheetFormatPr defaultColWidth="9.140625" defaultRowHeight="15"/>
  <cols>
    <col min="1" max="18" width="9.140625" style="894"/>
    <col min="19" max="19" width="7.42578125" style="894" customWidth="1"/>
    <col min="20" max="16384" width="9.140625" style="894"/>
  </cols>
  <sheetData>
    <row r="1" spans="1:23" s="888" customFormat="1" ht="39.75" customHeight="1">
      <c r="A1" s="885" t="s">
        <v>451</v>
      </c>
      <c r="B1" s="886"/>
      <c r="C1" s="887"/>
      <c r="D1" s="887"/>
      <c r="E1" s="887"/>
      <c r="F1" s="887"/>
      <c r="G1" s="887"/>
      <c r="H1" s="887"/>
      <c r="I1" s="887"/>
      <c r="J1" s="887"/>
      <c r="K1" s="887"/>
      <c r="L1" s="887"/>
      <c r="M1" s="887"/>
      <c r="N1" s="887"/>
      <c r="O1" s="887"/>
      <c r="P1" s="887"/>
      <c r="Q1" s="887"/>
      <c r="R1" s="887"/>
      <c r="S1" s="887"/>
    </row>
    <row r="2" spans="1:23">
      <c r="A2" s="896"/>
      <c r="B2" s="893"/>
      <c r="C2" s="893"/>
      <c r="D2" s="893"/>
      <c r="E2" s="893"/>
      <c r="F2" s="893"/>
      <c r="G2" s="893"/>
      <c r="H2" s="893"/>
      <c r="I2" s="893"/>
      <c r="J2" s="893"/>
      <c r="K2" s="893"/>
      <c r="L2" s="893"/>
      <c r="N2" s="893"/>
      <c r="O2" s="893"/>
      <c r="P2" s="893"/>
      <c r="Q2" s="893"/>
      <c r="R2" s="893"/>
      <c r="S2" s="893"/>
      <c r="U2" s="913"/>
    </row>
    <row r="3" spans="1:23">
      <c r="A3" s="828"/>
      <c r="B3" s="893"/>
      <c r="C3" s="893"/>
      <c r="D3" s="893"/>
      <c r="E3" s="893"/>
      <c r="F3" s="893"/>
      <c r="G3" s="893"/>
      <c r="H3" s="893"/>
      <c r="I3" s="893"/>
      <c r="J3" s="893"/>
      <c r="K3" s="893"/>
      <c r="L3" s="893"/>
      <c r="M3" s="893"/>
      <c r="N3" s="893"/>
      <c r="O3" s="893"/>
      <c r="P3" s="893"/>
      <c r="Q3" s="893"/>
      <c r="R3" s="893"/>
      <c r="S3" s="893"/>
      <c r="U3" s="912"/>
      <c r="W3" s="914"/>
    </row>
    <row r="4" spans="1:23" ht="18" customHeight="1">
      <c r="A4" s="826"/>
      <c r="B4" s="1353" t="s">
        <v>411</v>
      </c>
      <c r="C4" s="1353"/>
      <c r="D4" s="1353"/>
      <c r="E4" s="1353"/>
      <c r="F4" s="1353"/>
      <c r="G4" s="827"/>
      <c r="H4" s="1357" t="s">
        <v>412</v>
      </c>
      <c r="I4" s="1357"/>
      <c r="J4" s="1357"/>
      <c r="K4" s="1357"/>
      <c r="L4" s="1357"/>
      <c r="M4" s="892"/>
      <c r="N4" s="1357" t="s">
        <v>413</v>
      </c>
      <c r="O4" s="1357"/>
      <c r="P4" s="1357"/>
      <c r="Q4" s="1357"/>
      <c r="R4" s="1357"/>
      <c r="S4" s="893"/>
    </row>
    <row r="5" spans="1:23">
      <c r="A5" s="828"/>
      <c r="B5" s="1355" t="s">
        <v>414</v>
      </c>
      <c r="C5" s="1355"/>
      <c r="D5" s="1355"/>
      <c r="E5" s="1355"/>
      <c r="F5" s="1355"/>
      <c r="G5" s="829"/>
      <c r="H5" s="1355" t="s">
        <v>414</v>
      </c>
      <c r="I5" s="1355"/>
      <c r="J5" s="1355"/>
      <c r="K5" s="1355"/>
      <c r="L5" s="1355"/>
      <c r="M5" s="892"/>
      <c r="N5" s="1355" t="s">
        <v>414</v>
      </c>
      <c r="O5" s="1355"/>
      <c r="P5" s="1355"/>
      <c r="Q5" s="1355"/>
      <c r="R5" s="1355"/>
      <c r="S5" s="893"/>
    </row>
    <row r="6" spans="1:23">
      <c r="A6" s="830"/>
      <c r="B6" s="1355"/>
      <c r="C6" s="1355"/>
      <c r="D6" s="1355"/>
      <c r="E6" s="1355"/>
      <c r="F6" s="1355"/>
      <c r="G6" s="829"/>
      <c r="H6" s="1355"/>
      <c r="I6" s="1355"/>
      <c r="J6" s="1355"/>
      <c r="K6" s="1355"/>
      <c r="L6" s="1355"/>
      <c r="M6" s="892"/>
      <c r="N6" s="1355"/>
      <c r="O6" s="1355"/>
      <c r="P6" s="1355"/>
      <c r="Q6" s="1355"/>
      <c r="R6" s="1355"/>
      <c r="S6" s="893"/>
    </row>
    <row r="7" spans="1:23">
      <c r="A7" s="830"/>
      <c r="B7" s="1355"/>
      <c r="C7" s="1355"/>
      <c r="D7" s="1355"/>
      <c r="E7" s="1355"/>
      <c r="F7" s="1355"/>
      <c r="G7" s="829"/>
      <c r="H7" s="1355"/>
      <c r="I7" s="1355"/>
      <c r="J7" s="1355"/>
      <c r="K7" s="1355"/>
      <c r="L7" s="1355"/>
      <c r="M7" s="892"/>
      <c r="N7" s="1355"/>
      <c r="O7" s="1355"/>
      <c r="P7" s="1355"/>
      <c r="Q7" s="1355"/>
      <c r="R7" s="1355"/>
      <c r="S7" s="893"/>
    </row>
    <row r="8" spans="1:23">
      <c r="A8" s="830"/>
      <c r="B8" s="1355"/>
      <c r="C8" s="1355"/>
      <c r="D8" s="1355"/>
      <c r="E8" s="1355"/>
      <c r="F8" s="1355"/>
      <c r="G8" s="829"/>
      <c r="H8" s="1355"/>
      <c r="I8" s="1355"/>
      <c r="J8" s="1355"/>
      <c r="K8" s="1355"/>
      <c r="L8" s="1355"/>
      <c r="M8" s="892"/>
      <c r="N8" s="1355"/>
      <c r="O8" s="1355"/>
      <c r="P8" s="1355"/>
      <c r="Q8" s="1355"/>
      <c r="R8" s="1355"/>
      <c r="S8" s="893"/>
    </row>
    <row r="9" spans="1:23">
      <c r="A9" s="830"/>
      <c r="B9" s="1355"/>
      <c r="C9" s="1355"/>
      <c r="D9" s="1355"/>
      <c r="E9" s="1355"/>
      <c r="F9" s="1355"/>
      <c r="G9" s="831"/>
      <c r="H9" s="1355"/>
      <c r="I9" s="1355"/>
      <c r="J9" s="1355"/>
      <c r="K9" s="1355"/>
      <c r="L9" s="1355"/>
      <c r="M9" s="892"/>
      <c r="N9" s="1355"/>
      <c r="O9" s="1355"/>
      <c r="P9" s="1355"/>
      <c r="Q9" s="1355"/>
      <c r="R9" s="1355"/>
      <c r="S9" s="893"/>
    </row>
    <row r="10" spans="1:23">
      <c r="A10" s="830"/>
      <c r="B10" s="1355"/>
      <c r="C10" s="1355"/>
      <c r="D10" s="1355"/>
      <c r="E10" s="1355"/>
      <c r="F10" s="1355"/>
      <c r="G10" s="831"/>
      <c r="H10" s="1355"/>
      <c r="I10" s="1355"/>
      <c r="J10" s="1355"/>
      <c r="K10" s="1355"/>
      <c r="L10" s="1355"/>
      <c r="M10" s="892"/>
      <c r="N10" s="1355"/>
      <c r="O10" s="1355"/>
      <c r="P10" s="1355"/>
      <c r="Q10" s="1355"/>
      <c r="R10" s="1355"/>
      <c r="S10" s="893"/>
    </row>
    <row r="11" spans="1:23">
      <c r="A11" s="830"/>
      <c r="B11" s="1355"/>
      <c r="C11" s="1355"/>
      <c r="D11" s="1355"/>
      <c r="E11" s="1355"/>
      <c r="F11" s="1355"/>
      <c r="G11" s="892"/>
      <c r="H11" s="1355"/>
      <c r="I11" s="1355"/>
      <c r="J11" s="1355"/>
      <c r="K11" s="1355"/>
      <c r="L11" s="1355"/>
      <c r="M11" s="892"/>
      <c r="N11" s="1355"/>
      <c r="O11" s="1355"/>
      <c r="P11" s="1355"/>
      <c r="Q11" s="1355"/>
      <c r="R11" s="1355"/>
      <c r="S11" s="893"/>
    </row>
    <row r="12" spans="1:23">
      <c r="A12" s="830"/>
      <c r="B12" s="1355"/>
      <c r="C12" s="1355"/>
      <c r="D12" s="1355"/>
      <c r="E12" s="1355"/>
      <c r="F12" s="1355"/>
      <c r="G12" s="892"/>
      <c r="H12" s="1355"/>
      <c r="I12" s="1355"/>
      <c r="J12" s="1355"/>
      <c r="K12" s="1355"/>
      <c r="L12" s="1355"/>
      <c r="M12" s="892"/>
      <c r="N12" s="1355"/>
      <c r="O12" s="1355"/>
      <c r="P12" s="1355"/>
      <c r="Q12" s="1355"/>
      <c r="R12" s="1355"/>
      <c r="S12" s="893"/>
    </row>
    <row r="13" spans="1:23">
      <c r="A13" s="830"/>
      <c r="B13" s="1355"/>
      <c r="C13" s="1355"/>
      <c r="D13" s="1355"/>
      <c r="E13" s="1355"/>
      <c r="F13" s="1355"/>
      <c r="G13" s="829"/>
      <c r="H13" s="1355"/>
      <c r="I13" s="1355"/>
      <c r="J13" s="1355"/>
      <c r="K13" s="1355"/>
      <c r="L13" s="1355"/>
      <c r="M13" s="892"/>
      <c r="N13" s="1355"/>
      <c r="O13" s="1355"/>
      <c r="P13" s="1355"/>
      <c r="Q13" s="1355"/>
      <c r="R13" s="1355"/>
      <c r="S13" s="893"/>
    </row>
    <row r="14" spans="1:23">
      <c r="A14" s="830"/>
      <c r="B14" s="829"/>
      <c r="C14" s="829"/>
      <c r="D14" s="829"/>
      <c r="E14" s="829"/>
      <c r="F14" s="829"/>
      <c r="G14" s="829"/>
      <c r="H14" s="829"/>
      <c r="I14" s="831"/>
      <c r="J14" s="831"/>
      <c r="K14" s="831"/>
      <c r="L14" s="892"/>
      <c r="M14" s="892"/>
      <c r="N14" s="892"/>
      <c r="O14" s="892"/>
      <c r="P14" s="892"/>
      <c r="Q14" s="893"/>
      <c r="R14" s="893"/>
      <c r="S14" s="893"/>
    </row>
    <row r="15" spans="1:23">
      <c r="A15" s="830"/>
      <c r="B15" s="829"/>
      <c r="C15" s="829"/>
      <c r="D15" s="829"/>
      <c r="E15" s="829"/>
      <c r="F15" s="829"/>
      <c r="G15" s="829"/>
      <c r="H15" s="829"/>
      <c r="I15" s="831"/>
      <c r="J15" s="831"/>
      <c r="K15" s="831"/>
      <c r="L15" s="892"/>
      <c r="M15" s="892"/>
      <c r="N15" s="892"/>
      <c r="O15" s="892"/>
      <c r="P15" s="892"/>
      <c r="Q15" s="893"/>
      <c r="R15" s="893"/>
      <c r="S15" s="893"/>
    </row>
    <row r="16" spans="1:23" ht="18.75" customHeight="1">
      <c r="A16" s="830"/>
      <c r="B16" s="1357" t="s">
        <v>417</v>
      </c>
      <c r="C16" s="1357"/>
      <c r="D16" s="1357"/>
      <c r="E16" s="1357"/>
      <c r="F16" s="1357"/>
      <c r="G16" s="1357"/>
      <c r="H16" s="1357"/>
      <c r="I16" s="1357"/>
      <c r="J16" s="831"/>
      <c r="K16" s="1357" t="s">
        <v>418</v>
      </c>
      <c r="L16" s="1357"/>
      <c r="M16" s="1357"/>
      <c r="N16" s="1357"/>
      <c r="O16" s="1357"/>
      <c r="P16" s="1357"/>
      <c r="Q16" s="1357"/>
      <c r="R16" s="1357"/>
      <c r="S16" s="893"/>
    </row>
    <row r="17" spans="1:19">
      <c r="A17" s="830"/>
      <c r="J17" s="893"/>
      <c r="S17" s="893"/>
    </row>
    <row r="18" spans="1:19">
      <c r="A18" s="830"/>
      <c r="B18" s="1351"/>
      <c r="C18" s="1351"/>
      <c r="D18" s="1351"/>
      <c r="E18" s="1351"/>
      <c r="F18" s="1351"/>
      <c r="G18" s="1351"/>
      <c r="H18" s="1351"/>
      <c r="I18" s="1351"/>
      <c r="J18" s="893"/>
      <c r="K18" s="1351"/>
      <c r="L18" s="1351"/>
      <c r="M18" s="1351"/>
      <c r="N18" s="1351"/>
      <c r="O18" s="1351"/>
      <c r="P18" s="1351"/>
      <c r="Q18" s="1351"/>
      <c r="R18" s="1351"/>
      <c r="S18" s="893"/>
    </row>
    <row r="19" spans="1:19">
      <c r="A19" s="830"/>
      <c r="B19" s="1351"/>
      <c r="C19" s="1351"/>
      <c r="D19" s="1351"/>
      <c r="E19" s="1351"/>
      <c r="F19" s="1351"/>
      <c r="G19" s="1351"/>
      <c r="H19" s="1351"/>
      <c r="I19" s="1351"/>
      <c r="J19" s="893"/>
      <c r="K19" s="1351"/>
      <c r="L19" s="1351"/>
      <c r="M19" s="1351"/>
      <c r="N19" s="1351"/>
      <c r="O19" s="1351"/>
      <c r="P19" s="1351"/>
      <c r="Q19" s="1351"/>
      <c r="R19" s="1351"/>
      <c r="S19" s="893"/>
    </row>
    <row r="20" spans="1:19">
      <c r="A20" s="830"/>
      <c r="B20" s="1351"/>
      <c r="C20" s="1351"/>
      <c r="D20" s="1351"/>
      <c r="E20" s="1351"/>
      <c r="F20" s="1351"/>
      <c r="G20" s="1351"/>
      <c r="H20" s="1351"/>
      <c r="I20" s="1351"/>
      <c r="J20" s="893"/>
      <c r="K20" s="1351"/>
      <c r="L20" s="1351"/>
      <c r="M20" s="1351"/>
      <c r="N20" s="1351"/>
      <c r="O20" s="1351"/>
      <c r="P20" s="1351"/>
      <c r="Q20" s="1351"/>
      <c r="R20" s="1351"/>
      <c r="S20" s="893"/>
    </row>
    <row r="21" spans="1:19">
      <c r="A21" s="830"/>
      <c r="B21" s="1351"/>
      <c r="C21" s="1351"/>
      <c r="D21" s="1351"/>
      <c r="E21" s="1351"/>
      <c r="F21" s="1351"/>
      <c r="G21" s="1351"/>
      <c r="H21" s="1351"/>
      <c r="I21" s="1351"/>
      <c r="J21" s="893"/>
      <c r="K21" s="1351"/>
      <c r="L21" s="1351"/>
      <c r="M21" s="1351"/>
      <c r="N21" s="1351"/>
      <c r="O21" s="1351"/>
      <c r="P21" s="1351"/>
      <c r="Q21" s="1351"/>
      <c r="R21" s="1351"/>
      <c r="S21" s="893"/>
    </row>
    <row r="22" spans="1:19">
      <c r="A22" s="830"/>
      <c r="B22" s="1351"/>
      <c r="C22" s="1351"/>
      <c r="D22" s="1351"/>
      <c r="E22" s="1351"/>
      <c r="F22" s="1351"/>
      <c r="G22" s="1351"/>
      <c r="H22" s="1351"/>
      <c r="I22" s="1351"/>
      <c r="J22" s="893"/>
      <c r="K22" s="1351"/>
      <c r="L22" s="1351"/>
      <c r="M22" s="1351"/>
      <c r="N22" s="1351"/>
      <c r="O22" s="1351"/>
      <c r="P22" s="1351"/>
      <c r="Q22" s="1351"/>
      <c r="R22" s="1351"/>
      <c r="S22" s="893"/>
    </row>
    <row r="23" spans="1:19">
      <c r="A23" s="830"/>
      <c r="B23" s="1351"/>
      <c r="C23" s="1351"/>
      <c r="D23" s="1351"/>
      <c r="E23" s="1351"/>
      <c r="F23" s="1351"/>
      <c r="G23" s="1351"/>
      <c r="H23" s="1351"/>
      <c r="I23" s="1351"/>
      <c r="J23" s="893"/>
      <c r="K23" s="1351"/>
      <c r="L23" s="1351"/>
      <c r="M23" s="1351"/>
      <c r="N23" s="1351"/>
      <c r="O23" s="1351"/>
      <c r="P23" s="1351"/>
      <c r="Q23" s="1351"/>
      <c r="R23" s="1351"/>
      <c r="S23" s="893"/>
    </row>
    <row r="24" spans="1:19">
      <c r="A24" s="830"/>
      <c r="B24" s="1351"/>
      <c r="C24" s="1351"/>
      <c r="D24" s="1351"/>
      <c r="E24" s="1351"/>
      <c r="F24" s="1351"/>
      <c r="G24" s="1351"/>
      <c r="H24" s="1351"/>
      <c r="I24" s="1351"/>
      <c r="J24" s="893"/>
      <c r="K24" s="1351"/>
      <c r="L24" s="1351"/>
      <c r="M24" s="1351"/>
      <c r="N24" s="1351"/>
      <c r="O24" s="1351"/>
      <c r="P24" s="1351"/>
      <c r="Q24" s="1351"/>
      <c r="R24" s="1351"/>
      <c r="S24" s="893"/>
    </row>
    <row r="25" spans="1:19">
      <c r="A25" s="830"/>
      <c r="B25" s="1351"/>
      <c r="C25" s="1351"/>
      <c r="D25" s="1351"/>
      <c r="E25" s="1351"/>
      <c r="F25" s="1351"/>
      <c r="G25" s="1351"/>
      <c r="H25" s="1351"/>
      <c r="I25" s="1351"/>
      <c r="J25" s="893"/>
      <c r="K25" s="1351"/>
      <c r="L25" s="1351"/>
      <c r="M25" s="1351"/>
      <c r="N25" s="1351"/>
      <c r="O25" s="1351"/>
      <c r="P25" s="1351"/>
      <c r="Q25" s="1351"/>
      <c r="R25" s="1351"/>
      <c r="S25" s="893"/>
    </row>
    <row r="26" spans="1:19">
      <c r="A26" s="830"/>
      <c r="B26" s="1351"/>
      <c r="C26" s="1351"/>
      <c r="D26" s="1351"/>
      <c r="E26" s="1351"/>
      <c r="F26" s="1351"/>
      <c r="G26" s="1351"/>
      <c r="H26" s="1351"/>
      <c r="I26" s="1351"/>
      <c r="J26" s="893"/>
      <c r="K26" s="1351"/>
      <c r="L26" s="1351"/>
      <c r="M26" s="1351"/>
      <c r="N26" s="1351"/>
      <c r="O26" s="1351"/>
      <c r="P26" s="1351"/>
      <c r="Q26" s="1351"/>
      <c r="R26" s="1351"/>
      <c r="S26" s="893"/>
    </row>
    <row r="27" spans="1:19" ht="71.25" customHeight="1">
      <c r="A27" s="1360" t="s">
        <v>657</v>
      </c>
      <c r="B27" s="1360"/>
      <c r="C27" s="1360"/>
      <c r="D27" s="1360"/>
      <c r="E27" s="1360"/>
      <c r="F27" s="1360"/>
      <c r="G27" s="1360"/>
      <c r="H27" s="1360"/>
      <c r="I27" s="1360"/>
      <c r="J27" s="1360"/>
      <c r="K27" s="1360"/>
      <c r="L27" s="1360"/>
      <c r="M27" s="1360"/>
      <c r="N27" s="1360"/>
      <c r="O27" s="1360"/>
      <c r="P27" s="1360"/>
      <c r="Q27" s="1360"/>
      <c r="R27" s="1360"/>
      <c r="S27" s="1360"/>
    </row>
    <row r="28" spans="1:19" ht="12" customHeight="1">
      <c r="A28" s="828"/>
      <c r="B28" s="836"/>
      <c r="C28" s="834"/>
      <c r="D28" s="834"/>
      <c r="E28" s="834"/>
      <c r="F28" s="834"/>
      <c r="G28" s="834"/>
      <c r="H28" s="834"/>
      <c r="I28" s="834"/>
      <c r="J28" s="834"/>
      <c r="K28" s="834"/>
      <c r="L28" s="893"/>
      <c r="M28" s="893"/>
      <c r="N28" s="893"/>
      <c r="O28" s="893"/>
      <c r="P28" s="893"/>
      <c r="Q28" s="893"/>
      <c r="R28" s="893"/>
      <c r="S28" s="893"/>
    </row>
    <row r="29" spans="1:19">
      <c r="A29" s="830"/>
      <c r="B29" s="1361" t="s">
        <v>421</v>
      </c>
      <c r="C29" s="1361"/>
      <c r="D29" s="1361"/>
      <c r="E29" s="1361"/>
      <c r="F29" s="1361"/>
      <c r="G29" s="1361"/>
      <c r="H29" s="1361"/>
      <c r="I29" s="1361"/>
      <c r="J29" s="895"/>
      <c r="K29" s="1362" t="s">
        <v>422</v>
      </c>
      <c r="L29" s="1362"/>
      <c r="M29" s="1362"/>
      <c r="N29" s="1362"/>
      <c r="O29" s="1362"/>
      <c r="P29" s="1362"/>
      <c r="Q29" s="1362"/>
      <c r="R29" s="1362"/>
      <c r="S29" s="893"/>
    </row>
    <row r="30" spans="1:19">
      <c r="A30" s="830"/>
      <c r="B30" s="883"/>
      <c r="C30" s="883"/>
      <c r="D30" s="883"/>
      <c r="E30" s="883"/>
      <c r="F30" s="883"/>
      <c r="G30" s="883"/>
      <c r="H30" s="883"/>
      <c r="I30" s="883"/>
      <c r="J30" s="895"/>
      <c r="K30" s="899"/>
      <c r="L30" s="899"/>
      <c r="M30" s="899"/>
      <c r="N30" s="899"/>
      <c r="O30" s="899"/>
      <c r="P30" s="899"/>
      <c r="Q30" s="899"/>
      <c r="R30" s="899"/>
      <c r="S30" s="893"/>
    </row>
    <row r="31" spans="1:19">
      <c r="A31" s="830"/>
      <c r="B31" s="1351"/>
      <c r="C31" s="1351"/>
      <c r="D31" s="1351"/>
      <c r="E31" s="1351"/>
      <c r="F31" s="1351"/>
      <c r="G31" s="1351"/>
      <c r="H31" s="1351"/>
      <c r="I31" s="1351"/>
      <c r="J31" s="835"/>
      <c r="K31" s="1351"/>
      <c r="L31" s="1351"/>
      <c r="M31" s="1351"/>
      <c r="N31" s="1351"/>
      <c r="O31" s="1351"/>
      <c r="P31" s="1351"/>
      <c r="Q31" s="1351"/>
      <c r="R31" s="1351"/>
      <c r="S31" s="893"/>
    </row>
    <row r="32" spans="1:19">
      <c r="A32" s="830"/>
      <c r="B32" s="1351"/>
      <c r="C32" s="1351"/>
      <c r="D32" s="1351"/>
      <c r="E32" s="1351"/>
      <c r="F32" s="1351"/>
      <c r="G32" s="1351"/>
      <c r="H32" s="1351"/>
      <c r="I32" s="1351"/>
      <c r="J32" s="835"/>
      <c r="K32" s="1351"/>
      <c r="L32" s="1351"/>
      <c r="M32" s="1351"/>
      <c r="N32" s="1351"/>
      <c r="O32" s="1351"/>
      <c r="P32" s="1351"/>
      <c r="Q32" s="1351"/>
      <c r="R32" s="1351"/>
      <c r="S32" s="893"/>
    </row>
    <row r="33" spans="1:19">
      <c r="A33" s="830"/>
      <c r="B33" s="1351"/>
      <c r="C33" s="1351"/>
      <c r="D33" s="1351"/>
      <c r="E33" s="1351"/>
      <c r="F33" s="1351"/>
      <c r="G33" s="1351"/>
      <c r="H33" s="1351"/>
      <c r="I33" s="1351"/>
      <c r="J33" s="835"/>
      <c r="K33" s="1351"/>
      <c r="L33" s="1351"/>
      <c r="M33" s="1351"/>
      <c r="N33" s="1351"/>
      <c r="O33" s="1351"/>
      <c r="P33" s="1351"/>
      <c r="Q33" s="1351"/>
      <c r="R33" s="1351"/>
      <c r="S33" s="893"/>
    </row>
    <row r="34" spans="1:19">
      <c r="A34" s="830"/>
      <c r="B34" s="1351"/>
      <c r="C34" s="1351"/>
      <c r="D34" s="1351"/>
      <c r="E34" s="1351"/>
      <c r="F34" s="1351"/>
      <c r="G34" s="1351"/>
      <c r="H34" s="1351"/>
      <c r="I34" s="1351"/>
      <c r="J34" s="835"/>
      <c r="K34" s="1351"/>
      <c r="L34" s="1351"/>
      <c r="M34" s="1351"/>
      <c r="N34" s="1351"/>
      <c r="O34" s="1351"/>
      <c r="P34" s="1351"/>
      <c r="Q34" s="1351"/>
      <c r="R34" s="1351"/>
      <c r="S34" s="893"/>
    </row>
    <row r="35" spans="1:19">
      <c r="A35" s="830"/>
      <c r="B35" s="1351"/>
      <c r="C35" s="1351"/>
      <c r="D35" s="1351"/>
      <c r="E35" s="1351"/>
      <c r="F35" s="1351"/>
      <c r="G35" s="1351"/>
      <c r="H35" s="1351"/>
      <c r="I35" s="1351"/>
      <c r="J35" s="893"/>
      <c r="K35" s="1351"/>
      <c r="L35" s="1351"/>
      <c r="M35" s="1351"/>
      <c r="N35" s="1351"/>
      <c r="O35" s="1351"/>
      <c r="P35" s="1351"/>
      <c r="Q35" s="1351"/>
      <c r="R35" s="1351"/>
      <c r="S35" s="893"/>
    </row>
    <row r="36" spans="1:19">
      <c r="A36" s="830"/>
      <c r="B36" s="1351"/>
      <c r="C36" s="1351"/>
      <c r="D36" s="1351"/>
      <c r="E36" s="1351"/>
      <c r="F36" s="1351"/>
      <c r="G36" s="1351"/>
      <c r="H36" s="1351"/>
      <c r="I36" s="1351"/>
      <c r="J36" s="893"/>
      <c r="K36" s="1351"/>
      <c r="L36" s="1351"/>
      <c r="M36" s="1351"/>
      <c r="N36" s="1351"/>
      <c r="O36" s="1351"/>
      <c r="P36" s="1351"/>
      <c r="Q36" s="1351"/>
      <c r="R36" s="1351"/>
      <c r="S36" s="893"/>
    </row>
    <row r="37" spans="1:19">
      <c r="A37" s="830"/>
      <c r="B37" s="1351"/>
      <c r="C37" s="1351"/>
      <c r="D37" s="1351"/>
      <c r="E37" s="1351"/>
      <c r="F37" s="1351"/>
      <c r="G37" s="1351"/>
      <c r="H37" s="1351"/>
      <c r="I37" s="1351"/>
      <c r="J37" s="893"/>
      <c r="K37" s="1351"/>
      <c r="L37" s="1351"/>
      <c r="M37" s="1351"/>
      <c r="N37" s="1351"/>
      <c r="O37" s="1351"/>
      <c r="P37" s="1351"/>
      <c r="Q37" s="1351"/>
      <c r="R37" s="1351"/>
      <c r="S37" s="893"/>
    </row>
    <row r="38" spans="1:19">
      <c r="A38" s="830"/>
      <c r="B38" s="1351"/>
      <c r="C38" s="1351"/>
      <c r="D38" s="1351"/>
      <c r="E38" s="1351"/>
      <c r="F38" s="1351"/>
      <c r="G38" s="1351"/>
      <c r="H38" s="1351"/>
      <c r="I38" s="1351"/>
      <c r="J38" s="893"/>
      <c r="K38" s="1351"/>
      <c r="L38" s="1351"/>
      <c r="M38" s="1351"/>
      <c r="N38" s="1351"/>
      <c r="O38" s="1351"/>
      <c r="P38" s="1351"/>
      <c r="Q38" s="1351"/>
      <c r="R38" s="1351"/>
      <c r="S38" s="893"/>
    </row>
    <row r="39" spans="1:19">
      <c r="A39" s="830"/>
      <c r="B39" s="1351"/>
      <c r="C39" s="1351"/>
      <c r="D39" s="1351"/>
      <c r="E39" s="1351"/>
      <c r="F39" s="1351"/>
      <c r="G39" s="1351"/>
      <c r="H39" s="1351"/>
      <c r="I39" s="1351"/>
      <c r="J39" s="893"/>
      <c r="K39" s="1351"/>
      <c r="L39" s="1351"/>
      <c r="M39" s="1351"/>
      <c r="N39" s="1351"/>
      <c r="O39" s="1351"/>
      <c r="P39" s="1351"/>
      <c r="Q39" s="1351"/>
      <c r="R39" s="1351"/>
      <c r="S39" s="893"/>
    </row>
    <row r="40" spans="1:19">
      <c r="A40" s="830"/>
      <c r="B40" s="892"/>
      <c r="C40" s="892"/>
      <c r="D40" s="892"/>
      <c r="E40" s="892"/>
      <c r="F40" s="892"/>
      <c r="G40" s="892"/>
      <c r="H40" s="892"/>
      <c r="I40" s="892"/>
      <c r="J40" s="892"/>
      <c r="K40" s="892"/>
      <c r="L40" s="892"/>
      <c r="M40" s="892"/>
      <c r="N40" s="892"/>
      <c r="O40" s="892"/>
      <c r="P40" s="892"/>
      <c r="Q40" s="893"/>
      <c r="R40" s="893"/>
      <c r="S40" s="893"/>
    </row>
    <row r="41" spans="1:19">
      <c r="A41" s="830"/>
      <c r="B41" s="893"/>
      <c r="C41" s="893"/>
      <c r="D41" s="893"/>
      <c r="E41" s="893"/>
      <c r="F41" s="893"/>
      <c r="G41" s="893"/>
      <c r="H41" s="893"/>
      <c r="I41" s="893"/>
      <c r="J41" s="893"/>
      <c r="K41" s="893"/>
      <c r="L41" s="893"/>
      <c r="M41" s="893"/>
      <c r="N41" s="893"/>
      <c r="O41" s="893"/>
      <c r="P41" s="893"/>
      <c r="Q41" s="893"/>
      <c r="R41" s="893"/>
      <c r="S41" s="893"/>
    </row>
  </sheetData>
  <mergeCells count="15">
    <mergeCell ref="B4:F4"/>
    <mergeCell ref="H4:L4"/>
    <mergeCell ref="N4:R4"/>
    <mergeCell ref="B5:F13"/>
    <mergeCell ref="H5:L13"/>
    <mergeCell ref="N5:R13"/>
    <mergeCell ref="B31:I39"/>
    <mergeCell ref="K31:R39"/>
    <mergeCell ref="B16:I16"/>
    <mergeCell ref="K16:R16"/>
    <mergeCell ref="B18:I26"/>
    <mergeCell ref="K18:R26"/>
    <mergeCell ref="A27:S27"/>
    <mergeCell ref="B29:I29"/>
    <mergeCell ref="K29:R29"/>
  </mergeCells>
  <pageMargins left="0.7" right="0.7" top="0.75" bottom="0.75" header="0.3" footer="0.3"/>
  <pageSetup scale="69" orientation="landscape" r:id="rId1"/>
  <headerFooter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249977111117893"/>
    <pageSetUpPr fitToPage="1"/>
  </sheetPr>
  <dimension ref="A1:Q34"/>
  <sheetViews>
    <sheetView view="pageBreakPreview" zoomScale="80" zoomScaleNormal="85" zoomScaleSheetLayoutView="80" workbookViewId="0"/>
  </sheetViews>
  <sheetFormatPr defaultColWidth="9.140625" defaultRowHeight="12.75"/>
  <cols>
    <col min="1" max="16384" width="9.140625" style="1"/>
  </cols>
  <sheetData>
    <row r="1" spans="1:17">
      <c r="A1" s="1271" t="s">
        <v>778</v>
      </c>
      <c r="B1" s="1272"/>
      <c r="C1" s="1272"/>
      <c r="D1" s="1272"/>
      <c r="E1" s="1272"/>
      <c r="F1" s="1272"/>
      <c r="G1" s="1272"/>
      <c r="H1" s="1272"/>
      <c r="I1" s="1272"/>
      <c r="J1" s="1272"/>
      <c r="K1" s="1272"/>
      <c r="L1" s="1272"/>
      <c r="M1" s="1273"/>
      <c r="N1" s="1272"/>
      <c r="O1" s="1272"/>
      <c r="P1" s="1272"/>
      <c r="Q1" s="1272"/>
    </row>
    <row r="2" spans="1:17">
      <c r="A2" s="1272"/>
      <c r="B2" s="1272"/>
      <c r="C2" s="1272"/>
      <c r="D2" s="1272"/>
      <c r="E2" s="1272"/>
      <c r="F2" s="1272"/>
      <c r="G2" s="1272"/>
      <c r="H2" s="1272"/>
      <c r="I2" s="1272"/>
      <c r="J2" s="1272"/>
      <c r="K2" s="1272"/>
      <c r="L2" s="1272"/>
      <c r="M2" s="1272"/>
      <c r="N2" s="1272"/>
      <c r="O2" s="1272"/>
      <c r="P2" s="1272"/>
      <c r="Q2" s="1272"/>
    </row>
    <row r="3" spans="1:17">
      <c r="A3" s="1272"/>
      <c r="B3" s="1272"/>
      <c r="C3" s="1272"/>
      <c r="D3" s="1272"/>
      <c r="E3" s="1272"/>
      <c r="F3" s="1272"/>
      <c r="G3" s="1272"/>
      <c r="H3" s="1272"/>
      <c r="I3" s="1272"/>
      <c r="J3" s="1272"/>
      <c r="K3" s="1272"/>
      <c r="L3" s="1272"/>
      <c r="M3" s="1272"/>
      <c r="N3" s="1272"/>
      <c r="O3" s="1272"/>
      <c r="P3" s="1272"/>
      <c r="Q3" s="1272"/>
    </row>
    <row r="4" spans="1:17">
      <c r="A4" s="1272"/>
      <c r="B4" s="1272"/>
      <c r="C4" s="1272"/>
      <c r="D4" s="1272"/>
      <c r="E4" s="1272"/>
      <c r="F4" s="1272"/>
      <c r="G4" s="1272"/>
      <c r="H4" s="1272"/>
      <c r="I4" s="1272"/>
      <c r="J4" s="1272"/>
      <c r="K4" s="1272"/>
      <c r="L4" s="1272"/>
      <c r="M4" s="1272"/>
      <c r="N4" s="1272"/>
      <c r="O4" s="1272"/>
      <c r="P4" s="1272"/>
      <c r="Q4" s="1272"/>
    </row>
    <row r="5" spans="1:17">
      <c r="A5" s="1272"/>
      <c r="B5" s="1272"/>
      <c r="C5" s="1272"/>
      <c r="D5" s="1272"/>
      <c r="E5" s="1272"/>
      <c r="F5" s="1272"/>
      <c r="G5" s="1272"/>
      <c r="H5" s="1272"/>
      <c r="I5" s="1272"/>
      <c r="J5" s="1272"/>
      <c r="K5" s="1272"/>
      <c r="L5" s="1272"/>
      <c r="M5" s="1272"/>
      <c r="N5" s="1272"/>
      <c r="O5" s="1272"/>
      <c r="P5" s="1272"/>
      <c r="Q5" s="1272"/>
    </row>
    <row r="6" spans="1:17">
      <c r="A6" s="1272"/>
      <c r="B6" s="1272"/>
      <c r="C6" s="1272"/>
      <c r="D6" s="1272"/>
      <c r="E6" s="1272"/>
      <c r="F6" s="1272"/>
      <c r="G6" s="1272"/>
      <c r="H6" s="1272"/>
      <c r="I6" s="1272"/>
      <c r="J6" s="1272"/>
      <c r="K6" s="1272"/>
      <c r="L6" s="1272"/>
      <c r="M6" s="1272"/>
      <c r="N6" s="1272"/>
      <c r="O6" s="1272"/>
      <c r="P6" s="1272"/>
      <c r="Q6" s="1272"/>
    </row>
    <row r="7" spans="1:17">
      <c r="A7" s="1272"/>
      <c r="B7" s="1272"/>
      <c r="C7" s="1272"/>
      <c r="D7" s="1272"/>
      <c r="E7" s="1272"/>
      <c r="F7" s="1272"/>
      <c r="G7" s="1272"/>
      <c r="H7" s="1272"/>
      <c r="I7" s="1272"/>
      <c r="J7" s="1272"/>
      <c r="K7" s="1272"/>
      <c r="L7" s="1272"/>
      <c r="M7" s="1272"/>
      <c r="N7" s="1272"/>
      <c r="O7" s="1272"/>
      <c r="P7" s="1272"/>
      <c r="Q7" s="1272"/>
    </row>
    <row r="8" spans="1:17">
      <c r="A8" s="1272"/>
      <c r="B8" s="1272"/>
      <c r="C8" s="1272"/>
      <c r="D8" s="1272"/>
      <c r="E8" s="1272"/>
      <c r="F8" s="1272"/>
      <c r="G8" s="1272"/>
      <c r="H8" s="1272"/>
      <c r="I8" s="1272"/>
      <c r="J8" s="1272"/>
      <c r="K8" s="1272"/>
      <c r="L8" s="1272"/>
      <c r="M8" s="1272"/>
      <c r="N8" s="1272"/>
      <c r="O8" s="1272"/>
      <c r="P8" s="1272"/>
      <c r="Q8" s="1272"/>
    </row>
    <row r="9" spans="1:17">
      <c r="A9" s="1272"/>
      <c r="B9" s="1272"/>
      <c r="C9" s="1272"/>
      <c r="D9" s="1272"/>
      <c r="E9" s="1272"/>
      <c r="F9" s="1272"/>
      <c r="G9" s="1272"/>
      <c r="H9" s="1272"/>
      <c r="I9" s="1272"/>
      <c r="J9" s="1272"/>
      <c r="K9" s="1272"/>
      <c r="L9" s="1272"/>
      <c r="M9" s="1272"/>
      <c r="N9" s="1272"/>
      <c r="O9" s="1272"/>
      <c r="P9" s="1272"/>
      <c r="Q9" s="1272"/>
    </row>
    <row r="10" spans="1:17">
      <c r="A10" s="1272"/>
      <c r="B10" s="1272"/>
      <c r="C10" s="1272"/>
      <c r="D10" s="1272"/>
      <c r="E10" s="1272"/>
      <c r="F10" s="1272"/>
      <c r="G10" s="1272"/>
      <c r="H10" s="1272"/>
      <c r="I10" s="1272"/>
      <c r="J10" s="1272"/>
      <c r="K10" s="1272"/>
      <c r="L10" s="1272"/>
      <c r="M10" s="1272"/>
      <c r="N10" s="1272"/>
      <c r="O10" s="1272"/>
      <c r="P10" s="1272"/>
      <c r="Q10" s="1272"/>
    </row>
    <row r="11" spans="1:17">
      <c r="A11" s="1272"/>
      <c r="B11" s="1272"/>
      <c r="C11" s="1272"/>
      <c r="D11" s="1272"/>
      <c r="E11" s="1272"/>
      <c r="F11" s="1272"/>
      <c r="G11" s="1272"/>
      <c r="H11" s="1272"/>
      <c r="I11" s="1272"/>
      <c r="J11" s="1272"/>
      <c r="K11" s="1272"/>
      <c r="L11" s="1272"/>
      <c r="M11" s="1272"/>
      <c r="N11" s="1272"/>
      <c r="O11" s="1272"/>
      <c r="P11" s="1272"/>
      <c r="Q11" s="1272"/>
    </row>
    <row r="12" spans="1:17">
      <c r="A12" s="1272"/>
      <c r="B12" s="1272"/>
      <c r="C12" s="1272"/>
      <c r="D12" s="1272"/>
      <c r="E12" s="1272"/>
      <c r="F12" s="1272"/>
      <c r="G12" s="1272"/>
      <c r="H12" s="1272"/>
      <c r="I12" s="1272"/>
      <c r="J12" s="1272"/>
      <c r="K12" s="1272"/>
      <c r="L12" s="1272"/>
      <c r="M12" s="1272"/>
      <c r="N12" s="1272"/>
      <c r="O12" s="1272"/>
      <c r="P12" s="1272"/>
      <c r="Q12" s="1272"/>
    </row>
    <row r="13" spans="1:17">
      <c r="A13" s="1272"/>
      <c r="B13" s="1272"/>
      <c r="C13" s="1272"/>
      <c r="D13" s="1272"/>
      <c r="E13" s="1272"/>
      <c r="F13" s="1272"/>
      <c r="G13" s="1272"/>
      <c r="H13" s="1272"/>
      <c r="I13" s="1272"/>
      <c r="J13" s="1272"/>
      <c r="K13" s="1272"/>
      <c r="L13" s="1272"/>
      <c r="M13" s="1272"/>
      <c r="N13" s="1272"/>
      <c r="O13" s="1272"/>
      <c r="P13" s="1272"/>
      <c r="Q13" s="1272"/>
    </row>
    <row r="14" spans="1:17">
      <c r="A14" s="1272"/>
      <c r="B14" s="1272"/>
      <c r="C14" s="1272"/>
      <c r="D14" s="1272"/>
      <c r="E14" s="1272"/>
      <c r="F14" s="1272"/>
      <c r="G14" s="1272"/>
      <c r="H14" s="1272"/>
      <c r="I14" s="1272"/>
      <c r="J14" s="1272"/>
      <c r="K14" s="1272"/>
      <c r="L14" s="1272"/>
      <c r="M14" s="1272"/>
      <c r="N14" s="1272"/>
      <c r="O14" s="1272"/>
      <c r="P14" s="1272"/>
      <c r="Q14" s="1272"/>
    </row>
    <row r="15" spans="1:17">
      <c r="A15" s="1272"/>
      <c r="B15" s="1272"/>
      <c r="C15" s="1272"/>
      <c r="D15" s="1272"/>
      <c r="E15" s="1272"/>
      <c r="F15" s="1272"/>
      <c r="G15" s="1272"/>
      <c r="H15" s="1272"/>
      <c r="I15" s="1272"/>
      <c r="J15" s="1272"/>
      <c r="K15" s="1272"/>
      <c r="L15" s="1272"/>
      <c r="M15" s="1272"/>
      <c r="N15" s="1272"/>
      <c r="O15" s="1272"/>
      <c r="P15" s="1272"/>
      <c r="Q15" s="1272"/>
    </row>
    <row r="16" spans="1:17">
      <c r="A16" s="1272"/>
      <c r="B16" s="1272"/>
      <c r="C16" s="1272"/>
      <c r="D16" s="1272"/>
      <c r="E16" s="1272"/>
      <c r="F16" s="1272"/>
      <c r="G16" s="1272"/>
      <c r="H16" s="1272"/>
      <c r="I16" s="1272"/>
      <c r="J16" s="1272"/>
      <c r="K16" s="1272"/>
      <c r="L16" s="1272"/>
      <c r="M16" s="1272"/>
      <c r="N16" s="1272"/>
      <c r="O16" s="1272"/>
      <c r="P16" s="1272"/>
      <c r="Q16" s="1272"/>
    </row>
    <row r="17" spans="1:17">
      <c r="A17" s="1272"/>
      <c r="B17" s="1272"/>
      <c r="C17" s="1272"/>
      <c r="D17" s="1272"/>
      <c r="E17" s="1272"/>
      <c r="F17" s="1272"/>
      <c r="G17" s="1272"/>
      <c r="H17" s="1272"/>
      <c r="I17" s="1272"/>
      <c r="J17" s="1272"/>
      <c r="K17" s="1272"/>
      <c r="L17" s="1272"/>
      <c r="M17" s="1272"/>
      <c r="N17" s="1272"/>
      <c r="O17" s="1272"/>
      <c r="P17" s="1272"/>
      <c r="Q17" s="1272"/>
    </row>
    <row r="18" spans="1:17">
      <c r="A18" s="1272"/>
      <c r="B18" s="1272"/>
      <c r="C18" s="1272"/>
      <c r="D18" s="1272"/>
      <c r="E18" s="1272"/>
      <c r="F18" s="1272"/>
      <c r="G18" s="1272"/>
      <c r="H18" s="1272"/>
      <c r="I18" s="1272"/>
      <c r="J18" s="1272"/>
      <c r="K18" s="1272"/>
      <c r="L18" s="1272"/>
      <c r="M18" s="1272"/>
      <c r="N18" s="1272"/>
      <c r="O18" s="1272"/>
      <c r="P18" s="1272"/>
      <c r="Q18" s="1272"/>
    </row>
    <row r="19" spans="1:17">
      <c r="A19" s="1272"/>
      <c r="B19" s="1272"/>
      <c r="C19" s="1272"/>
      <c r="D19" s="1272"/>
      <c r="E19" s="1272"/>
      <c r="F19" s="1272"/>
      <c r="G19" s="1272"/>
      <c r="H19" s="1272"/>
      <c r="I19" s="1272"/>
      <c r="J19" s="1272"/>
      <c r="K19" s="1272"/>
      <c r="L19" s="1272"/>
      <c r="M19" s="1272"/>
      <c r="N19" s="1272"/>
      <c r="O19" s="1272"/>
      <c r="P19" s="1272"/>
      <c r="Q19" s="1272"/>
    </row>
    <row r="20" spans="1:17">
      <c r="A20" s="1272"/>
      <c r="B20" s="1272"/>
      <c r="C20" s="1272"/>
      <c r="D20" s="1272"/>
      <c r="E20" s="1272"/>
      <c r="F20" s="1272"/>
      <c r="G20" s="1272"/>
      <c r="H20" s="1272"/>
      <c r="I20" s="1272"/>
      <c r="J20" s="1272"/>
      <c r="K20" s="1272"/>
      <c r="L20" s="1272"/>
      <c r="M20" s="1272"/>
      <c r="N20" s="1272"/>
      <c r="O20" s="1272"/>
      <c r="P20" s="1272"/>
      <c r="Q20" s="1272"/>
    </row>
    <row r="21" spans="1:17">
      <c r="A21" s="1272"/>
      <c r="B21" s="1272"/>
      <c r="C21" s="1272"/>
      <c r="D21" s="1272"/>
      <c r="E21" s="1272"/>
      <c r="F21" s="1272"/>
      <c r="G21" s="1272"/>
      <c r="H21" s="1272"/>
      <c r="I21" s="1272"/>
      <c r="J21" s="1272"/>
      <c r="K21" s="1272"/>
      <c r="L21" s="1272"/>
      <c r="M21" s="1272"/>
      <c r="N21" s="1272"/>
      <c r="O21" s="1272"/>
      <c r="P21" s="1272"/>
      <c r="Q21" s="1272"/>
    </row>
    <row r="22" spans="1:17">
      <c r="A22" s="1272"/>
      <c r="B22" s="1272"/>
      <c r="C22" s="1272"/>
      <c r="D22" s="1272"/>
      <c r="E22" s="1272"/>
      <c r="F22" s="1272"/>
      <c r="G22" s="1272"/>
      <c r="H22" s="1272"/>
      <c r="I22" s="1272"/>
      <c r="J22" s="1272"/>
      <c r="K22" s="1272"/>
      <c r="L22" s="1272"/>
      <c r="M22" s="1272"/>
      <c r="N22" s="1272"/>
      <c r="O22" s="1272"/>
      <c r="P22" s="1272"/>
      <c r="Q22" s="1272"/>
    </row>
    <row r="23" spans="1:17">
      <c r="A23" s="1272"/>
      <c r="B23" s="1272"/>
      <c r="C23" s="1272"/>
      <c r="D23" s="1272"/>
      <c r="E23" s="1272"/>
      <c r="F23" s="1272"/>
      <c r="G23" s="1272"/>
      <c r="H23" s="1272"/>
      <c r="I23" s="1272"/>
      <c r="J23" s="1272"/>
      <c r="K23" s="1272"/>
      <c r="L23" s="1272"/>
      <c r="M23" s="1272"/>
      <c r="N23" s="1272"/>
      <c r="O23" s="1272"/>
      <c r="P23" s="1272"/>
      <c r="Q23" s="1272"/>
    </row>
    <row r="24" spans="1:17">
      <c r="A24" s="1272"/>
      <c r="B24" s="1272"/>
      <c r="C24" s="1272"/>
      <c r="D24" s="1272"/>
      <c r="E24" s="1272"/>
      <c r="F24" s="1272"/>
      <c r="G24" s="1272"/>
      <c r="H24" s="1272"/>
      <c r="I24" s="1272"/>
      <c r="J24" s="1272"/>
      <c r="K24" s="1272"/>
      <c r="L24" s="1272"/>
      <c r="M24" s="1272"/>
      <c r="N24" s="1272"/>
      <c r="O24" s="1272"/>
      <c r="P24" s="1272"/>
      <c r="Q24" s="1272"/>
    </row>
    <row r="25" spans="1:17">
      <c r="A25" s="1272"/>
      <c r="B25" s="1272"/>
      <c r="C25" s="1272"/>
      <c r="D25" s="1272"/>
      <c r="E25" s="1272"/>
      <c r="F25" s="1272"/>
      <c r="G25" s="1272"/>
      <c r="H25" s="1272"/>
      <c r="I25" s="1272"/>
      <c r="J25" s="1272"/>
      <c r="K25" s="1272"/>
      <c r="L25" s="1272"/>
      <c r="M25" s="1272"/>
      <c r="N25" s="1272"/>
      <c r="O25" s="1272"/>
      <c r="P25" s="1272"/>
      <c r="Q25" s="1272"/>
    </row>
    <row r="26" spans="1:17">
      <c r="A26" s="1272"/>
      <c r="B26" s="1272"/>
      <c r="C26" s="1272"/>
      <c r="D26" s="1272"/>
      <c r="E26" s="1272"/>
      <c r="F26" s="1272"/>
      <c r="G26" s="1272"/>
      <c r="H26" s="1272"/>
      <c r="I26" s="1272"/>
      <c r="J26" s="1272"/>
      <c r="K26" s="1272"/>
      <c r="L26" s="1272"/>
      <c r="M26" s="1272"/>
      <c r="N26" s="1272"/>
      <c r="O26" s="1272"/>
      <c r="P26" s="1272"/>
      <c r="Q26" s="1272"/>
    </row>
    <row r="27" spans="1:17">
      <c r="A27" s="1272"/>
      <c r="B27" s="1272"/>
      <c r="C27" s="1272"/>
      <c r="D27" s="1272"/>
      <c r="E27" s="1272"/>
      <c r="F27" s="1272"/>
      <c r="G27" s="1272"/>
      <c r="H27" s="1272"/>
      <c r="I27" s="1272"/>
      <c r="J27" s="1272"/>
      <c r="K27" s="1272"/>
      <c r="L27" s="1272"/>
      <c r="M27" s="1272"/>
      <c r="N27" s="1272"/>
      <c r="O27" s="1272"/>
      <c r="P27" s="1272"/>
      <c r="Q27" s="1272"/>
    </row>
    <row r="28" spans="1:17">
      <c r="A28" s="1272"/>
      <c r="B28" s="1272"/>
      <c r="C28" s="1272"/>
      <c r="D28" s="1272"/>
      <c r="E28" s="1272"/>
      <c r="F28" s="1272"/>
      <c r="G28" s="1272"/>
      <c r="H28" s="1272"/>
      <c r="I28" s="1272"/>
      <c r="J28" s="1272"/>
      <c r="K28" s="1272"/>
      <c r="L28" s="1272"/>
      <c r="M28" s="1272"/>
      <c r="N28" s="1272"/>
      <c r="O28" s="1272"/>
      <c r="P28" s="1272"/>
      <c r="Q28" s="1272"/>
    </row>
    <row r="29" spans="1:17">
      <c r="A29" s="1272"/>
      <c r="B29" s="1272"/>
      <c r="C29" s="1272"/>
      <c r="D29" s="1272"/>
      <c r="E29" s="1272"/>
      <c r="F29" s="1272"/>
      <c r="G29" s="1272"/>
      <c r="H29" s="1272"/>
      <c r="I29" s="1272"/>
      <c r="J29" s="1272"/>
      <c r="K29" s="1272"/>
      <c r="L29" s="1272"/>
      <c r="M29" s="1272"/>
      <c r="N29" s="1272"/>
      <c r="O29" s="1272"/>
      <c r="P29" s="1272"/>
      <c r="Q29" s="1272"/>
    </row>
    <row r="30" spans="1:17">
      <c r="A30" s="1272"/>
      <c r="B30" s="1272"/>
      <c r="C30" s="1272"/>
      <c r="D30" s="1272"/>
      <c r="E30" s="1272"/>
      <c r="F30" s="1272"/>
      <c r="G30" s="1272"/>
      <c r="H30" s="1272"/>
      <c r="I30" s="1272"/>
      <c r="J30" s="1272"/>
      <c r="K30" s="1272"/>
      <c r="L30" s="1272"/>
      <c r="M30" s="1272"/>
      <c r="N30" s="1272"/>
      <c r="O30" s="1272"/>
      <c r="P30" s="1272"/>
      <c r="Q30" s="1272"/>
    </row>
    <row r="31" spans="1:17">
      <c r="A31" s="1272"/>
      <c r="B31" s="1272"/>
      <c r="C31" s="1272"/>
      <c r="D31" s="1272"/>
      <c r="E31" s="1272"/>
      <c r="F31" s="1272"/>
      <c r="G31" s="1272"/>
      <c r="H31" s="1272"/>
      <c r="I31" s="1272"/>
      <c r="J31" s="1272"/>
      <c r="K31" s="1272"/>
      <c r="L31" s="1272"/>
      <c r="M31" s="1272"/>
      <c r="N31" s="1272"/>
      <c r="O31" s="1272"/>
      <c r="P31" s="1272"/>
      <c r="Q31" s="1272"/>
    </row>
    <row r="32" spans="1:17">
      <c r="A32" s="1272"/>
      <c r="B32" s="1272"/>
      <c r="C32" s="1272"/>
      <c r="D32" s="1272"/>
      <c r="E32" s="1272"/>
      <c r="F32" s="1272"/>
      <c r="G32" s="1272"/>
      <c r="H32" s="1272"/>
      <c r="I32" s="1272"/>
      <c r="J32" s="1272"/>
      <c r="K32" s="1272"/>
      <c r="L32" s="1272"/>
      <c r="M32" s="1272"/>
      <c r="N32" s="1272"/>
      <c r="O32" s="1272"/>
      <c r="P32" s="1272"/>
      <c r="Q32" s="1272"/>
    </row>
    <row r="33" spans="1:17">
      <c r="A33" s="1272"/>
      <c r="B33" s="1272"/>
      <c r="C33" s="1272"/>
      <c r="D33" s="1272"/>
      <c r="E33" s="1272"/>
      <c r="F33" s="1272"/>
      <c r="G33" s="1272"/>
      <c r="H33" s="1272"/>
      <c r="I33" s="1272"/>
      <c r="J33" s="1272"/>
      <c r="K33" s="1272"/>
      <c r="L33" s="1272"/>
      <c r="M33" s="1272"/>
      <c r="N33" s="1272"/>
      <c r="O33" s="1272"/>
      <c r="P33" s="1272"/>
      <c r="Q33" s="1272"/>
    </row>
    <row r="34" spans="1:17">
      <c r="A34" s="1272"/>
      <c r="B34" s="1272"/>
      <c r="C34" s="1272"/>
      <c r="D34" s="1272"/>
      <c r="E34" s="1272"/>
      <c r="F34" s="1272"/>
      <c r="G34" s="1272"/>
      <c r="H34" s="1272"/>
      <c r="I34" s="1272"/>
      <c r="J34" s="1272"/>
      <c r="K34" s="1272"/>
      <c r="L34" s="1272"/>
      <c r="M34" s="1272"/>
      <c r="N34" s="1272"/>
      <c r="O34" s="1272"/>
      <c r="P34" s="1272"/>
      <c r="Q34" s="1272"/>
    </row>
  </sheetData>
  <mergeCells count="1">
    <mergeCell ref="A1:Q34"/>
  </mergeCells>
  <printOptions horizontalCentered="1"/>
  <pageMargins left="0.5" right="0.5" top="0.5" bottom="0.5" header="0.25" footer="0.25"/>
  <pageSetup scale="91"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tabColor theme="9" tint="-0.249977111117893"/>
    <pageSetUpPr fitToPage="1"/>
  </sheetPr>
  <dimension ref="A1:AB56"/>
  <sheetViews>
    <sheetView showGridLines="0" view="pageBreakPreview" zoomScale="80" zoomScaleNormal="100" zoomScaleSheetLayoutView="80" workbookViewId="0"/>
  </sheetViews>
  <sheetFormatPr defaultColWidth="9.140625" defaultRowHeight="12.75"/>
  <cols>
    <col min="1" max="1" width="53.28515625" style="193" customWidth="1"/>
    <col min="2" max="4" width="12.28515625" style="194" customWidth="1"/>
    <col min="5" max="9" width="12.28515625" style="193" customWidth="1"/>
    <col min="10" max="10" width="12.28515625" style="601" customWidth="1"/>
    <col min="11" max="12" width="2.5703125" style="193" customWidth="1"/>
    <col min="13" max="15" width="12.28515625" style="193" customWidth="1"/>
    <col min="16" max="16" width="2.5703125" style="193" customWidth="1"/>
    <col min="17" max="16384" width="9.140625" style="193"/>
  </cols>
  <sheetData>
    <row r="1" spans="1:28" s="123" customFormat="1">
      <c r="J1" s="632"/>
      <c r="U1" s="36"/>
      <c r="V1" s="36"/>
      <c r="W1" s="36"/>
      <c r="X1" s="36"/>
      <c r="Y1" s="36"/>
      <c r="Z1" s="36"/>
      <c r="AA1" s="36"/>
      <c r="AB1" s="36"/>
    </row>
    <row r="2" spans="1:28" s="123" customFormat="1" ht="18">
      <c r="B2" s="705"/>
      <c r="J2" s="632"/>
      <c r="U2" s="36"/>
      <c r="V2" s="36"/>
      <c r="W2" s="36"/>
      <c r="X2" s="36"/>
      <c r="Y2" s="36"/>
      <c r="Z2" s="36"/>
      <c r="AA2" s="36"/>
      <c r="AB2" s="36"/>
    </row>
    <row r="3" spans="1:28" ht="6.75" customHeight="1">
      <c r="A3" s="194"/>
      <c r="D3" s="193"/>
      <c r="E3" s="123"/>
      <c r="F3" s="123"/>
      <c r="G3" s="123"/>
      <c r="H3" s="36"/>
      <c r="I3" s="36"/>
      <c r="J3" s="82"/>
      <c r="K3" s="36"/>
    </row>
    <row r="4" spans="1:28">
      <c r="A4" s="227" t="s">
        <v>367</v>
      </c>
      <c r="B4" s="227"/>
      <c r="C4" s="227"/>
      <c r="D4" s="227"/>
      <c r="E4" s="227"/>
      <c r="F4" s="227"/>
      <c r="G4" s="227"/>
      <c r="H4" s="227"/>
      <c r="I4" s="227"/>
      <c r="J4" s="227"/>
      <c r="K4" s="227"/>
      <c r="L4" s="227"/>
      <c r="M4" s="227"/>
      <c r="N4" s="227"/>
      <c r="O4" s="227"/>
      <c r="P4" s="227"/>
      <c r="Q4" s="227"/>
      <c r="R4" s="227"/>
      <c r="S4" s="227"/>
      <c r="T4" s="227"/>
    </row>
    <row r="5" spans="1:28">
      <c r="A5" s="321" t="s">
        <v>247</v>
      </c>
      <c r="E5" s="194"/>
      <c r="F5" s="194"/>
      <c r="G5" s="194"/>
      <c r="H5" s="194"/>
      <c r="I5" s="194"/>
      <c r="J5" s="615"/>
      <c r="K5" s="36"/>
      <c r="L5" s="36"/>
    </row>
    <row r="6" spans="1:28" ht="8.25" customHeight="1">
      <c r="A6" s="321"/>
      <c r="E6" s="194"/>
      <c r="F6" s="194"/>
      <c r="G6" s="194"/>
      <c r="H6" s="194"/>
      <c r="I6" s="194"/>
      <c r="J6" s="615"/>
      <c r="K6" s="36"/>
      <c r="L6" s="36"/>
    </row>
    <row r="7" spans="1:28">
      <c r="A7" s="195" t="s">
        <v>220</v>
      </c>
      <c r="B7" s="192" t="s">
        <v>517</v>
      </c>
      <c r="C7" s="192" t="s">
        <v>576</v>
      </c>
      <c r="D7" s="192" t="s">
        <v>598</v>
      </c>
      <c r="E7" s="192" t="s">
        <v>609</v>
      </c>
      <c r="F7" s="192" t="s">
        <v>629</v>
      </c>
      <c r="G7" s="1032" t="s">
        <v>671</v>
      </c>
      <c r="H7" s="1032" t="s">
        <v>691</v>
      </c>
      <c r="I7" s="1032" t="s">
        <v>714</v>
      </c>
      <c r="J7" s="1032" t="s">
        <v>735</v>
      </c>
      <c r="K7" s="115"/>
      <c r="L7" s="63"/>
      <c r="M7" s="192">
        <v>2021</v>
      </c>
      <c r="N7" s="192">
        <v>2022</v>
      </c>
      <c r="O7" s="192">
        <v>2023</v>
      </c>
      <c r="P7" s="194"/>
      <c r="Q7" s="194"/>
      <c r="R7" s="194"/>
    </row>
    <row r="8" spans="1:28" ht="14.25">
      <c r="A8" s="195" t="s">
        <v>687</v>
      </c>
      <c r="B8" s="192"/>
      <c r="C8" s="192"/>
      <c r="D8" s="192"/>
      <c r="E8" s="192"/>
      <c r="F8" s="192"/>
      <c r="G8" s="192"/>
      <c r="H8" s="192"/>
      <c r="I8" s="192"/>
      <c r="J8" s="750"/>
      <c r="K8" s="115"/>
      <c r="L8" s="63"/>
      <c r="M8" s="192"/>
      <c r="N8" s="192"/>
      <c r="O8" s="192"/>
      <c r="P8" s="194"/>
      <c r="Q8" s="194"/>
      <c r="R8" s="194"/>
    </row>
    <row r="9" spans="1:28">
      <c r="A9" s="261" t="s">
        <v>265</v>
      </c>
      <c r="B9" s="357">
        <v>165.92077675981056</v>
      </c>
      <c r="C9" s="347">
        <v>175.47496607932285</v>
      </c>
      <c r="D9" s="347">
        <v>183.3020522267384</v>
      </c>
      <c r="E9" s="347">
        <v>188.88617760490507</v>
      </c>
      <c r="F9" s="347">
        <v>187.59007840485867</v>
      </c>
      <c r="G9" s="347">
        <v>194.39610205320793</v>
      </c>
      <c r="H9" s="347">
        <v>195.98598764104932</v>
      </c>
      <c r="I9" s="347">
        <v>189.86834709048938</v>
      </c>
      <c r="J9" s="357">
        <v>183.26948298332573</v>
      </c>
      <c r="K9" s="348"/>
      <c r="L9" s="349"/>
      <c r="M9" s="347">
        <v>640.21493670168979</v>
      </c>
      <c r="N9" s="357">
        <v>735.22799398010602</v>
      </c>
      <c r="O9" s="357">
        <v>763.50463943235331</v>
      </c>
      <c r="P9" s="322"/>
      <c r="R9" s="1065"/>
      <c r="S9" s="1065"/>
    </row>
    <row r="10" spans="1:28">
      <c r="A10" s="206" t="s">
        <v>241</v>
      </c>
      <c r="B10" s="616">
        <v>10.853635388414089</v>
      </c>
      <c r="C10" s="350">
        <v>12.311944847745206</v>
      </c>
      <c r="D10" s="350">
        <v>14.601961495649697</v>
      </c>
      <c r="E10" s="350">
        <v>14.219236614909896</v>
      </c>
      <c r="F10" s="350">
        <v>14.228683445841195</v>
      </c>
      <c r="G10" s="350">
        <v>13.226707472389171</v>
      </c>
      <c r="H10" s="350">
        <v>14.006980195584035</v>
      </c>
      <c r="I10" s="350">
        <v>15.605377181413987</v>
      </c>
      <c r="J10" s="616">
        <v>15.28198186768665</v>
      </c>
      <c r="K10" s="351"/>
      <c r="L10" s="352"/>
      <c r="M10" s="350">
        <v>40.245644940909543</v>
      </c>
      <c r="N10" s="616">
        <v>55.361826404146001</v>
      </c>
      <c r="O10" s="616">
        <v>58.120046717073848</v>
      </c>
      <c r="P10" s="322"/>
      <c r="R10" s="595"/>
      <c r="S10" s="595"/>
    </row>
    <row r="11" spans="1:28">
      <c r="A11" s="261" t="s">
        <v>242</v>
      </c>
      <c r="B11" s="617">
        <v>7.4598294073327116</v>
      </c>
      <c r="C11" s="353">
        <v>8.6685432736120518</v>
      </c>
      <c r="D11" s="353">
        <v>10.51874039898717</v>
      </c>
      <c r="E11" s="353">
        <v>10.304274231200116</v>
      </c>
      <c r="F11" s="353">
        <v>10.388914195253008</v>
      </c>
      <c r="G11" s="353">
        <v>20.162566210885633</v>
      </c>
      <c r="H11" s="353">
        <v>22.699956931832709</v>
      </c>
      <c r="I11" s="353">
        <v>18.954858189113384</v>
      </c>
      <c r="J11" s="617">
        <v>16.885821002892492</v>
      </c>
      <c r="K11" s="348"/>
      <c r="L11" s="349"/>
      <c r="M11" s="353">
        <v>26.944544886338257</v>
      </c>
      <c r="N11" s="617">
        <v>39.880472099052348</v>
      </c>
      <c r="O11" s="617">
        <v>78.70320233472421</v>
      </c>
      <c r="P11" s="322"/>
      <c r="R11" s="595"/>
      <c r="S11" s="595"/>
    </row>
    <row r="12" spans="1:28">
      <c r="A12" s="206" t="s">
        <v>243</v>
      </c>
      <c r="B12" s="616">
        <v>-7.1461884710297721</v>
      </c>
      <c r="C12" s="350">
        <v>-7.163454236513374</v>
      </c>
      <c r="D12" s="350">
        <v>-8.5262524129754684</v>
      </c>
      <c r="E12" s="350">
        <v>-11.69215571862069</v>
      </c>
      <c r="F12" s="350">
        <v>-11.515990533388933</v>
      </c>
      <c r="G12" s="350">
        <v>-10.2464242285922</v>
      </c>
      <c r="H12" s="350">
        <v>-12.499863458416485</v>
      </c>
      <c r="I12" s="350">
        <v>-11.592327648851793</v>
      </c>
      <c r="J12" s="616">
        <v>-9.2515083528875941</v>
      </c>
      <c r="K12" s="351"/>
      <c r="L12" s="352"/>
      <c r="M12" s="350">
        <v>-19.350102568195055</v>
      </c>
      <c r="N12" s="616">
        <v>-38.897852901498467</v>
      </c>
      <c r="O12" s="616">
        <v>-43.590123688748079</v>
      </c>
      <c r="P12" s="322"/>
      <c r="R12" s="595"/>
      <c r="S12" s="595"/>
    </row>
    <row r="13" spans="1:28">
      <c r="A13" s="261" t="s">
        <v>248</v>
      </c>
      <c r="B13" s="618">
        <v>0.9072027631709163</v>
      </c>
      <c r="C13" s="354">
        <v>0.23317235704503506</v>
      </c>
      <c r="D13" s="354">
        <v>-6.4057996619932903E-2</v>
      </c>
      <c r="E13" s="354">
        <v>4.8670125658025865E-2</v>
      </c>
      <c r="F13" s="354">
        <v>5.4090089287039636E-2</v>
      </c>
      <c r="G13" s="354">
        <v>0.34489767026343232</v>
      </c>
      <c r="H13" s="354">
        <v>1.1177431757752629</v>
      </c>
      <c r="I13" s="354">
        <v>1.3487845617708927</v>
      </c>
      <c r="J13" s="618">
        <v>1.4692877663015345</v>
      </c>
      <c r="K13" s="348"/>
      <c r="L13" s="349"/>
      <c r="M13" s="354">
        <v>3.7887303419713536</v>
      </c>
      <c r="N13" s="618">
        <v>0.27187457537016763</v>
      </c>
      <c r="O13" s="618">
        <v>4.2807131741111224</v>
      </c>
      <c r="P13" s="322"/>
      <c r="R13" s="595"/>
      <c r="S13" s="595"/>
    </row>
    <row r="14" spans="1:28">
      <c r="A14" s="206" t="s">
        <v>260</v>
      </c>
      <c r="B14" s="619">
        <v>177.9952558476985</v>
      </c>
      <c r="C14" s="619">
        <v>189.52517232121178</v>
      </c>
      <c r="D14" s="619">
        <v>199.83244371177986</v>
      </c>
      <c r="E14" s="619">
        <v>201.76620285805242</v>
      </c>
      <c r="F14" s="619">
        <v>200.74577560185099</v>
      </c>
      <c r="G14" s="619">
        <v>217.88384917815398</v>
      </c>
      <c r="H14" s="619">
        <v>221.31080448582483</v>
      </c>
      <c r="I14" s="619">
        <v>214.18503937393584</v>
      </c>
      <c r="J14" s="619">
        <v>207.65506526731883</v>
      </c>
      <c r="K14" s="351"/>
      <c r="L14" s="352"/>
      <c r="M14" s="619">
        <v>691.84375430271382</v>
      </c>
      <c r="N14" s="619">
        <v>791.85431415717596</v>
      </c>
      <c r="O14" s="619">
        <v>861.01847796951438</v>
      </c>
      <c r="P14" s="322"/>
      <c r="R14" s="1066"/>
      <c r="S14" s="1066"/>
    </row>
    <row r="15" spans="1:28">
      <c r="A15" s="261" t="s">
        <v>255</v>
      </c>
      <c r="B15" s="620">
        <v>12.347486566801862</v>
      </c>
      <c r="C15" s="387">
        <v>12.047127269988184</v>
      </c>
      <c r="D15" s="387">
        <v>11.883611066181945</v>
      </c>
      <c r="E15" s="387">
        <v>10.60789775037953</v>
      </c>
      <c r="F15" s="387">
        <v>9.4782478426313777</v>
      </c>
      <c r="G15" s="387">
        <v>9.5690975439863912</v>
      </c>
      <c r="H15" s="387">
        <v>10.120931014374854</v>
      </c>
      <c r="I15" s="387">
        <v>11.032121596778369</v>
      </c>
      <c r="J15" s="620">
        <v>12.836234929932324</v>
      </c>
      <c r="K15" s="348"/>
      <c r="L15" s="349"/>
      <c r="M15" s="387">
        <v>38.973442960330516</v>
      </c>
      <c r="N15" s="620">
        <v>44.016883929181041</v>
      </c>
      <c r="O15" s="620">
        <v>43.558385085071933</v>
      </c>
      <c r="P15" s="322"/>
      <c r="R15" s="595"/>
      <c r="S15" s="595"/>
    </row>
    <row r="16" spans="1:28">
      <c r="A16" s="206" t="s">
        <v>280</v>
      </c>
      <c r="B16" s="351">
        <v>190.34274241450038</v>
      </c>
      <c r="C16" s="351">
        <v>201.57229959119996</v>
      </c>
      <c r="D16" s="351">
        <v>211.7160547779618</v>
      </c>
      <c r="E16" s="351">
        <v>212.37410060843195</v>
      </c>
      <c r="F16" s="351">
        <v>210.22402344448238</v>
      </c>
      <c r="G16" s="351">
        <v>227.45294672214038</v>
      </c>
      <c r="H16" s="351">
        <v>231.43173550019969</v>
      </c>
      <c r="I16" s="351">
        <v>225.21716097071422</v>
      </c>
      <c r="J16" s="351">
        <v>220.49130019725115</v>
      </c>
      <c r="K16" s="351"/>
      <c r="L16" s="352"/>
      <c r="M16" s="351">
        <v>730.81719726304436</v>
      </c>
      <c r="N16" s="351">
        <v>835.87119808635703</v>
      </c>
      <c r="O16" s="351">
        <v>904.57686305458628</v>
      </c>
      <c r="P16" s="322"/>
      <c r="R16" s="1066"/>
      <c r="S16" s="1066"/>
    </row>
    <row r="17" spans="1:19" ht="14.25">
      <c r="A17" s="261" t="s">
        <v>663</v>
      </c>
      <c r="B17" s="620">
        <v>-2.7526640096417041</v>
      </c>
      <c r="C17" s="387">
        <v>-7.1761975379920262</v>
      </c>
      <c r="D17" s="387">
        <v>-15.730067136912476</v>
      </c>
      <c r="E17" s="387">
        <v>-22.505753517942559</v>
      </c>
      <c r="F17" s="387">
        <v>-26.954540461156665</v>
      </c>
      <c r="G17" s="387">
        <v>-30.137432143720183</v>
      </c>
      <c r="H17" s="387">
        <v>-30.023135088748052</v>
      </c>
      <c r="I17" s="387">
        <v>-31.867095593710971</v>
      </c>
      <c r="J17" s="620">
        <v>-27.646394417568299</v>
      </c>
      <c r="K17" s="357"/>
      <c r="L17" s="358"/>
      <c r="M17" s="387">
        <v>4.4107967170616682</v>
      </c>
      <c r="N17" s="620">
        <v>-72.366558654003725</v>
      </c>
      <c r="O17" s="620">
        <v>-119.67405724374751</v>
      </c>
      <c r="P17" s="322"/>
      <c r="R17" s="595"/>
      <c r="S17" s="595"/>
    </row>
    <row r="18" spans="1:19">
      <c r="A18" s="206" t="s">
        <v>266</v>
      </c>
      <c r="B18" s="351">
        <v>187.59007840485867</v>
      </c>
      <c r="C18" s="351">
        <v>194.39610205320793</v>
      </c>
      <c r="D18" s="351">
        <v>195.98598764104932</v>
      </c>
      <c r="E18" s="351">
        <v>189.86834709048938</v>
      </c>
      <c r="F18" s="351">
        <v>183.26948298332573</v>
      </c>
      <c r="G18" s="351">
        <v>197.31551457842019</v>
      </c>
      <c r="H18" s="351">
        <v>201.40860041145163</v>
      </c>
      <c r="I18" s="351">
        <v>193.35006537700326</v>
      </c>
      <c r="J18" s="351">
        <v>192.84490577968285</v>
      </c>
      <c r="K18" s="351"/>
      <c r="L18" s="352"/>
      <c r="M18" s="351">
        <v>735.22799398010602</v>
      </c>
      <c r="N18" s="351">
        <v>763.50463943235331</v>
      </c>
      <c r="O18" s="356">
        <v>784.9028058108388</v>
      </c>
      <c r="P18" s="322"/>
      <c r="R18" s="1066"/>
      <c r="S18" s="1066"/>
    </row>
    <row r="19" spans="1:19" s="460" customFormat="1">
      <c r="A19" s="261"/>
      <c r="B19" s="380"/>
      <c r="C19" s="380"/>
      <c r="D19" s="380"/>
      <c r="E19" s="380"/>
      <c r="F19" s="380"/>
      <c r="G19" s="380"/>
      <c r="H19" s="380"/>
      <c r="I19" s="380"/>
      <c r="J19" s="621"/>
      <c r="K19" s="357"/>
      <c r="L19" s="358"/>
      <c r="M19" s="380"/>
      <c r="N19" s="621"/>
      <c r="O19" s="621"/>
      <c r="P19" s="325"/>
    </row>
    <row r="20" spans="1:19" s="205" customFormat="1">
      <c r="A20" s="206" t="s">
        <v>238</v>
      </c>
      <c r="B20" s="350">
        <v>2.2965955077281541</v>
      </c>
      <c r="C20" s="350">
        <v>3.7966845861442957</v>
      </c>
      <c r="D20" s="350">
        <v>3.9086512459168272</v>
      </c>
      <c r="E20" s="350">
        <v>9.1405360324199822</v>
      </c>
      <c r="F20" s="350">
        <v>10.689726340749038</v>
      </c>
      <c r="G20" s="350">
        <v>13.184954758077534</v>
      </c>
      <c r="H20" s="350">
        <v>17.024872709542237</v>
      </c>
      <c r="I20" s="350">
        <v>17.617848492361585</v>
      </c>
      <c r="J20" s="616">
        <v>17.688274426295287</v>
      </c>
      <c r="K20" s="465"/>
      <c r="L20" s="466"/>
      <c r="M20" s="350">
        <v>14.363035576656889</v>
      </c>
      <c r="N20" s="616">
        <v>27.535598205230144</v>
      </c>
      <c r="O20" s="616">
        <v>65.515950386276643</v>
      </c>
      <c r="P20" s="325"/>
      <c r="R20" s="595"/>
      <c r="S20" s="595"/>
    </row>
    <row r="21" spans="1:19" s="460" customFormat="1">
      <c r="A21" s="261" t="s">
        <v>516</v>
      </c>
      <c r="B21" s="353">
        <v>0.49528457077078664</v>
      </c>
      <c r="C21" s="353">
        <v>0.35535243245471332</v>
      </c>
      <c r="D21" s="353">
        <v>0.34751992255337139</v>
      </c>
      <c r="E21" s="353">
        <v>0.28482293293970051</v>
      </c>
      <c r="F21" s="353">
        <v>0.32309634143217958</v>
      </c>
      <c r="G21" s="353">
        <v>0.36768378213457176</v>
      </c>
      <c r="H21" s="353">
        <v>0.36005022385697028</v>
      </c>
      <c r="I21" s="353">
        <v>0.27993731605249805</v>
      </c>
      <c r="J21" s="617">
        <v>0.35477063038110601</v>
      </c>
      <c r="K21" s="357"/>
      <c r="L21" s="358"/>
      <c r="M21" s="353">
        <v>1.4840411655193781</v>
      </c>
      <c r="N21" s="617">
        <v>1.3107916293799646</v>
      </c>
      <c r="O21" s="617">
        <v>1.3624419524251461</v>
      </c>
      <c r="P21" s="325"/>
      <c r="R21" s="595"/>
      <c r="S21" s="595"/>
    </row>
    <row r="22" spans="1:19" s="205" customFormat="1">
      <c r="A22" s="206" t="s">
        <v>256</v>
      </c>
      <c r="B22" s="350">
        <v>1.7901537279893185</v>
      </c>
      <c r="C22" s="350">
        <v>-6.0592292389161155</v>
      </c>
      <c r="D22" s="350">
        <v>-8.5036435334797673</v>
      </c>
      <c r="E22" s="350">
        <v>-4.9125265537311975</v>
      </c>
      <c r="F22" s="350">
        <v>34.196470612480326</v>
      </c>
      <c r="G22" s="350">
        <v>-13.041191202539464</v>
      </c>
      <c r="H22" s="350">
        <v>-14.266975047364816</v>
      </c>
      <c r="I22" s="350">
        <v>1.0649912043876146</v>
      </c>
      <c r="J22" s="616">
        <v>-6.4920615929957792</v>
      </c>
      <c r="K22" s="465"/>
      <c r="L22" s="466"/>
      <c r="M22" s="350">
        <v>0.11082406018676094</v>
      </c>
      <c r="N22" s="616">
        <v>14.721071286353244</v>
      </c>
      <c r="O22" s="616">
        <v>-32.735236638512447</v>
      </c>
      <c r="P22" s="325"/>
      <c r="R22" s="595"/>
      <c r="S22" s="595"/>
    </row>
    <row r="23" spans="1:19" s="460" customFormat="1">
      <c r="A23" s="261" t="s">
        <v>268</v>
      </c>
      <c r="B23" s="353">
        <v>74.992006688459995</v>
      </c>
      <c r="C23" s="353">
        <v>78.974850106175907</v>
      </c>
      <c r="D23" s="353">
        <v>100.47896461127951</v>
      </c>
      <c r="E23" s="353">
        <v>121.90823573024416</v>
      </c>
      <c r="F23" s="353">
        <v>136.7736524487681</v>
      </c>
      <c r="G23" s="353">
        <v>134.8270563651885</v>
      </c>
      <c r="H23" s="353">
        <v>134.09499509883611</v>
      </c>
      <c r="I23" s="353">
        <v>121.32325422264282</v>
      </c>
      <c r="J23" s="617">
        <v>132.47402208672042</v>
      </c>
      <c r="K23" s="357"/>
      <c r="L23" s="358"/>
      <c r="M23" s="353">
        <v>255.67161284203758</v>
      </c>
      <c r="N23" s="617">
        <v>438.13570289646771</v>
      </c>
      <c r="O23" s="617">
        <v>522.74132777338787</v>
      </c>
      <c r="P23" s="325"/>
      <c r="R23" s="595"/>
      <c r="S23" s="595"/>
    </row>
    <row r="24" spans="1:19" s="205" customFormat="1" ht="14.25">
      <c r="A24" s="206" t="s">
        <v>276</v>
      </c>
      <c r="B24" s="350">
        <v>-2.7040533149672727</v>
      </c>
      <c r="C24" s="350">
        <v>-3.6916332921900281</v>
      </c>
      <c r="D24" s="350">
        <v>-6.7306635583390033</v>
      </c>
      <c r="E24" s="350">
        <v>-12.845950533410592</v>
      </c>
      <c r="F24" s="350">
        <v>-29.487237166426308</v>
      </c>
      <c r="G24" s="350">
        <v>-15.636938934014905</v>
      </c>
      <c r="H24" s="350">
        <v>-17.453977974389218</v>
      </c>
      <c r="I24" s="350">
        <v>-39.932416036136019</v>
      </c>
      <c r="J24" s="616">
        <v>-43.213248790179101</v>
      </c>
      <c r="K24" s="465"/>
      <c r="L24" s="466"/>
      <c r="M24" s="350">
        <v>-1.3664252053858139</v>
      </c>
      <c r="N24" s="616">
        <v>-52.755484550365935</v>
      </c>
      <c r="O24" s="616">
        <v>-116.23658173471924</v>
      </c>
      <c r="P24" s="325"/>
      <c r="R24" s="595"/>
      <c r="S24" s="595"/>
    </row>
    <row r="25" spans="1:19" s="460" customFormat="1">
      <c r="A25" s="261" t="s">
        <v>244</v>
      </c>
      <c r="B25" s="486">
        <v>264.46006558483964</v>
      </c>
      <c r="C25" s="486">
        <v>267.7721266468767</v>
      </c>
      <c r="D25" s="486">
        <v>285.48681632898024</v>
      </c>
      <c r="E25" s="486">
        <v>303.44346469895146</v>
      </c>
      <c r="F25" s="486">
        <v>335.76519156032907</v>
      </c>
      <c r="G25" s="486">
        <v>317.01707934726642</v>
      </c>
      <c r="H25" s="486">
        <v>321.16756542193298</v>
      </c>
      <c r="I25" s="486">
        <v>293.70368057631174</v>
      </c>
      <c r="J25" s="622">
        <v>293.6566625399048</v>
      </c>
      <c r="K25" s="357"/>
      <c r="L25" s="358"/>
      <c r="M25" s="486">
        <v>1005.5163627548397</v>
      </c>
      <c r="N25" s="622">
        <v>1192.4613188994185</v>
      </c>
      <c r="O25" s="622">
        <v>1225.5507075496967</v>
      </c>
      <c r="P25" s="464"/>
      <c r="R25" s="1066"/>
      <c r="S25" s="1066"/>
    </row>
    <row r="26" spans="1:19" s="205" customFormat="1">
      <c r="A26" s="316"/>
      <c r="B26" s="356"/>
      <c r="C26" s="356"/>
      <c r="D26" s="356"/>
      <c r="E26" s="356"/>
      <c r="F26" s="356"/>
      <c r="G26" s="356"/>
      <c r="H26" s="356"/>
      <c r="I26" s="356"/>
      <c r="J26" s="351"/>
      <c r="K26" s="351"/>
      <c r="L26" s="352"/>
      <c r="M26" s="356"/>
      <c r="N26" s="351"/>
      <c r="O26" s="351"/>
      <c r="P26" s="325"/>
    </row>
    <row r="27" spans="1:19" s="460" customFormat="1">
      <c r="A27" s="261" t="s">
        <v>267</v>
      </c>
      <c r="B27" s="379">
        <v>7.2772556419303358E-2</v>
      </c>
      <c r="C27" s="379">
        <v>8.006957662289893E-2</v>
      </c>
      <c r="D27" s="379">
        <v>9.0181158826273977E-2</v>
      </c>
      <c r="E27" s="379">
        <v>6.8189347767355635E-2</v>
      </c>
      <c r="F27" s="379">
        <v>7.0129720060444489E-2</v>
      </c>
      <c r="G27" s="379">
        <v>0.12082262975275171</v>
      </c>
      <c r="H27" s="379">
        <v>0.12921582851931968</v>
      </c>
      <c r="I27" s="379">
        <v>0.12806438708905743</v>
      </c>
      <c r="J27" s="374">
        <v>0.13305683162443271</v>
      </c>
      <c r="K27" s="371"/>
      <c r="L27" s="375"/>
      <c r="M27" s="379">
        <v>8.0639760244876291E-2</v>
      </c>
      <c r="N27" s="374">
        <v>7.7002386805061773E-2</v>
      </c>
      <c r="O27" s="374">
        <v>0.12771450805481033</v>
      </c>
      <c r="P27" s="472"/>
      <c r="Q27" s="472"/>
      <c r="R27" s="1067"/>
      <c r="S27" s="1067"/>
    </row>
    <row r="28" spans="1:19" s="205" customFormat="1">
      <c r="A28" s="206"/>
      <c r="B28" s="367"/>
      <c r="C28" s="367"/>
      <c r="D28" s="367"/>
      <c r="E28" s="367"/>
      <c r="F28" s="367"/>
      <c r="G28" s="367"/>
      <c r="H28" s="367"/>
      <c r="I28" s="367"/>
      <c r="J28" s="858"/>
      <c r="K28" s="369"/>
      <c r="L28" s="366"/>
      <c r="M28" s="367"/>
      <c r="N28" s="858"/>
      <c r="O28" s="858"/>
    </row>
    <row r="29" spans="1:19" s="460" customFormat="1">
      <c r="A29" s="261" t="s">
        <v>221</v>
      </c>
      <c r="B29" s="357">
        <v>91.300000000000011</v>
      </c>
      <c r="C29" s="357">
        <v>97.7</v>
      </c>
      <c r="D29" s="357">
        <v>111.89999999999999</v>
      </c>
      <c r="E29" s="357">
        <v>119.79999999999998</v>
      </c>
      <c r="F29" s="357">
        <v>115.70000000000005</v>
      </c>
      <c r="G29" s="357">
        <v>118.5</v>
      </c>
      <c r="H29" s="357">
        <v>112.80000000000001</v>
      </c>
      <c r="I29" s="357">
        <v>96.800000000000011</v>
      </c>
      <c r="J29" s="357">
        <v>105.19999999999999</v>
      </c>
      <c r="K29" s="371"/>
      <c r="L29" s="377"/>
      <c r="M29" s="357">
        <v>346.1</v>
      </c>
      <c r="N29" s="357">
        <v>445.1</v>
      </c>
      <c r="O29" s="357">
        <v>433.3</v>
      </c>
      <c r="P29" s="464"/>
      <c r="Q29" s="464"/>
      <c r="R29" s="595"/>
      <c r="S29" s="595"/>
    </row>
    <row r="30" spans="1:19" s="205" customFormat="1">
      <c r="A30" s="206" t="s">
        <v>633</v>
      </c>
      <c r="B30" s="351">
        <v>1.8409338199999998</v>
      </c>
      <c r="C30" s="351">
        <v>1.7686154199999997</v>
      </c>
      <c r="D30" s="351">
        <v>1.8291956199999999</v>
      </c>
      <c r="E30" s="351">
        <v>1.8221847699999998</v>
      </c>
      <c r="F30" s="351">
        <v>1.5852746499999999</v>
      </c>
      <c r="G30" s="351">
        <v>1.55137543</v>
      </c>
      <c r="H30" s="351">
        <v>1.5029345400000003</v>
      </c>
      <c r="I30" s="351">
        <v>1.3632781399999998</v>
      </c>
      <c r="J30" s="351">
        <v>1.21457149</v>
      </c>
      <c r="K30" s="369"/>
      <c r="L30" s="378"/>
      <c r="M30" s="351">
        <v>7.7178630500000001</v>
      </c>
      <c r="N30" s="351">
        <v>7.0052704599999993</v>
      </c>
      <c r="O30" s="351">
        <v>5.6321596000000005</v>
      </c>
      <c r="P30" s="325"/>
      <c r="Q30" s="325"/>
      <c r="R30" s="595"/>
      <c r="S30" s="595"/>
    </row>
    <row r="31" spans="1:19" s="460" customFormat="1">
      <c r="A31" s="261"/>
      <c r="B31" s="469"/>
      <c r="C31" s="469"/>
      <c r="D31" s="469"/>
      <c r="E31" s="469"/>
      <c r="F31" s="469"/>
      <c r="G31" s="469"/>
      <c r="H31" s="469"/>
      <c r="I31" s="469"/>
      <c r="J31" s="623"/>
      <c r="K31" s="371"/>
      <c r="L31" s="376"/>
      <c r="M31" s="469"/>
      <c r="N31" s="623"/>
      <c r="O31" s="623"/>
    </row>
    <row r="32" spans="1:19" s="205" customFormat="1">
      <c r="A32" s="206" t="s">
        <v>222</v>
      </c>
      <c r="B32" s="351">
        <v>19.399999999999999</v>
      </c>
      <c r="C32" s="351">
        <v>22.5</v>
      </c>
      <c r="D32" s="351">
        <v>22</v>
      </c>
      <c r="E32" s="351">
        <v>19.399999999999999</v>
      </c>
      <c r="F32" s="351">
        <v>16.100000000000001</v>
      </c>
      <c r="G32" s="351">
        <v>21.4</v>
      </c>
      <c r="H32" s="351">
        <v>18.700000000000003</v>
      </c>
      <c r="I32" s="351">
        <v>13.099999999999994</v>
      </c>
      <c r="J32" s="351">
        <v>26.1</v>
      </c>
      <c r="K32" s="369"/>
      <c r="L32" s="471"/>
      <c r="M32" s="351">
        <v>72.3</v>
      </c>
      <c r="N32" s="351">
        <v>80</v>
      </c>
      <c r="O32" s="351">
        <v>79.3</v>
      </c>
      <c r="P32" s="325"/>
      <c r="Q32" s="325"/>
      <c r="R32" s="595"/>
      <c r="S32" s="595"/>
    </row>
    <row r="33" spans="1:19" s="460" customFormat="1">
      <c r="A33" s="261"/>
      <c r="B33" s="470"/>
      <c r="C33" s="470"/>
      <c r="D33" s="470"/>
      <c r="E33" s="470"/>
      <c r="F33" s="470"/>
      <c r="G33" s="470"/>
      <c r="H33" s="470"/>
      <c r="I33" s="470"/>
      <c r="J33" s="859"/>
      <c r="K33" s="371"/>
      <c r="L33" s="376"/>
      <c r="M33" s="470"/>
      <c r="N33" s="859"/>
      <c r="O33" s="859"/>
    </row>
    <row r="34" spans="1:19" s="205" customFormat="1">
      <c r="A34" s="206" t="s">
        <v>251</v>
      </c>
      <c r="B34" s="351">
        <v>173.14006558483962</v>
      </c>
      <c r="C34" s="351">
        <v>170.0521266468767</v>
      </c>
      <c r="D34" s="351">
        <v>173.58681632898026</v>
      </c>
      <c r="E34" s="351">
        <v>183.64346469895148</v>
      </c>
      <c r="F34" s="351">
        <v>220.06519156032903</v>
      </c>
      <c r="G34" s="351">
        <v>198.51707934726642</v>
      </c>
      <c r="H34" s="351">
        <v>208.36756542193297</v>
      </c>
      <c r="I34" s="351">
        <v>196.90368057631173</v>
      </c>
      <c r="J34" s="351">
        <v>188.45666253990481</v>
      </c>
      <c r="K34" s="369"/>
      <c r="L34" s="378"/>
      <c r="M34" s="351">
        <v>659.41636275483972</v>
      </c>
      <c r="N34" s="351">
        <v>747.36131889941851</v>
      </c>
      <c r="O34" s="351">
        <v>792.2507075496967</v>
      </c>
      <c r="P34" s="325"/>
      <c r="Q34" s="325"/>
      <c r="R34" s="595"/>
      <c r="S34" s="595"/>
    </row>
    <row r="35" spans="1:19" s="460" customFormat="1">
      <c r="A35" s="261" t="s">
        <v>223</v>
      </c>
      <c r="B35" s="374">
        <v>0.65469266674327331</v>
      </c>
      <c r="C35" s="374">
        <v>0.63506283785515949</v>
      </c>
      <c r="D35" s="374">
        <v>0.60803794221078078</v>
      </c>
      <c r="E35" s="374">
        <v>0.60519828588546321</v>
      </c>
      <c r="F35" s="374">
        <v>0.65541395323817686</v>
      </c>
      <c r="G35" s="374">
        <v>0.6262031047538833</v>
      </c>
      <c r="H35" s="374">
        <v>0.64878147065750758</v>
      </c>
      <c r="I35" s="374">
        <v>0.67041611528307388</v>
      </c>
      <c r="J35" s="374">
        <v>0.64175851114665439</v>
      </c>
      <c r="K35" s="371"/>
      <c r="L35" s="375"/>
      <c r="M35" s="374">
        <v>0.65579873901625951</v>
      </c>
      <c r="N35" s="374">
        <v>0.6267384166298956</v>
      </c>
      <c r="O35" s="374">
        <v>0.64644465762961556</v>
      </c>
      <c r="P35" s="472"/>
      <c r="Q35" s="472"/>
      <c r="R35" s="595"/>
      <c r="S35" s="595"/>
    </row>
    <row r="36" spans="1:19" s="205" customFormat="1">
      <c r="A36" s="206"/>
      <c r="B36" s="367"/>
      <c r="C36" s="367"/>
      <c r="D36" s="367"/>
      <c r="E36" s="367"/>
      <c r="F36" s="367"/>
      <c r="G36" s="367"/>
      <c r="H36" s="367"/>
      <c r="I36" s="367"/>
      <c r="J36" s="858"/>
      <c r="K36" s="369"/>
      <c r="L36" s="366"/>
      <c r="M36" s="367"/>
      <c r="N36" s="858"/>
      <c r="O36" s="858"/>
      <c r="R36" s="473"/>
    </row>
    <row r="37" spans="1:19" s="460" customFormat="1" ht="14.25">
      <c r="A37" s="261" t="s">
        <v>664</v>
      </c>
      <c r="B37" s="357">
        <v>153.74006558483961</v>
      </c>
      <c r="C37" s="357">
        <v>147.5521266468767</v>
      </c>
      <c r="D37" s="357">
        <v>151.58681632898026</v>
      </c>
      <c r="E37" s="357">
        <v>164.24346469895147</v>
      </c>
      <c r="F37" s="357">
        <v>203.96519156032903</v>
      </c>
      <c r="G37" s="357">
        <v>177.11707934726641</v>
      </c>
      <c r="H37" s="357">
        <v>189.66756542193298</v>
      </c>
      <c r="I37" s="357">
        <v>183.80368057631173</v>
      </c>
      <c r="J37" s="357">
        <v>162.35666253990482</v>
      </c>
      <c r="K37" s="371"/>
      <c r="L37" s="377"/>
      <c r="M37" s="357">
        <v>587.11636275483977</v>
      </c>
      <c r="N37" s="357">
        <v>667.36131889941851</v>
      </c>
      <c r="O37" s="357">
        <v>712.95070754969674</v>
      </c>
      <c r="P37" s="464"/>
      <c r="Q37" s="464"/>
      <c r="R37" s="595"/>
      <c r="S37" s="595"/>
    </row>
    <row r="38" spans="1:19" s="205" customFormat="1">
      <c r="A38" s="206" t="s">
        <v>224</v>
      </c>
      <c r="B38" s="368">
        <v>0.58131618759455361</v>
      </c>
      <c r="C38" s="368">
        <v>0.55115758028379391</v>
      </c>
      <c r="D38" s="368">
        <v>0.53099824868651491</v>
      </c>
      <c r="E38" s="368">
        <v>0.54119973632168772</v>
      </c>
      <c r="F38" s="368">
        <v>0.60750446694460969</v>
      </c>
      <c r="G38" s="368">
        <v>0.5586750788643533</v>
      </c>
      <c r="H38" s="368">
        <v>0.59059775840597761</v>
      </c>
      <c r="I38" s="368">
        <v>0.62580864828055827</v>
      </c>
      <c r="J38" s="368">
        <v>0.55287920640262089</v>
      </c>
      <c r="K38" s="369"/>
      <c r="L38" s="728"/>
      <c r="M38" s="368">
        <v>0.58389538400578744</v>
      </c>
      <c r="N38" s="368">
        <v>0.55966457023060789</v>
      </c>
      <c r="O38" s="368">
        <v>0.58173905262160375</v>
      </c>
      <c r="P38" s="286"/>
      <c r="Q38" s="286"/>
      <c r="R38" s="595"/>
      <c r="S38" s="595"/>
    </row>
    <row r="39" spans="1:19" s="460" customFormat="1">
      <c r="B39" s="376"/>
      <c r="C39" s="376"/>
      <c r="D39" s="376"/>
      <c r="E39" s="376"/>
      <c r="F39" s="376"/>
      <c r="G39" s="376"/>
      <c r="H39" s="376"/>
      <c r="I39" s="376"/>
      <c r="J39" s="860"/>
      <c r="K39" s="371"/>
      <c r="L39" s="376"/>
      <c r="M39" s="376"/>
      <c r="N39" s="860"/>
      <c r="O39" s="860"/>
    </row>
    <row r="40" spans="1:19" s="205" customFormat="1" ht="14.25">
      <c r="A40" s="206" t="s">
        <v>665</v>
      </c>
      <c r="B40" s="351">
        <v>72.73819841000001</v>
      </c>
      <c r="C40" s="351">
        <v>75.063000319999986</v>
      </c>
      <c r="D40" s="351">
        <v>93.156847769999999</v>
      </c>
      <c r="E40" s="351">
        <v>109.63586160999999</v>
      </c>
      <c r="F40" s="351">
        <v>118.26952951</v>
      </c>
      <c r="G40" s="351">
        <v>116.49097776000001</v>
      </c>
      <c r="H40" s="351">
        <v>113.36207861999999</v>
      </c>
      <c r="I40" s="351">
        <v>86.281430659999998</v>
      </c>
      <c r="J40" s="351">
        <v>93.500857319999994</v>
      </c>
      <c r="K40" s="369"/>
      <c r="L40" s="471"/>
      <c r="M40" s="351">
        <v>252.88481907000002</v>
      </c>
      <c r="N40" s="351">
        <v>396.12523921000002</v>
      </c>
      <c r="O40" s="351">
        <v>409.63534435999998</v>
      </c>
      <c r="R40" s="595"/>
      <c r="S40" s="595"/>
    </row>
    <row r="41" spans="1:19" s="460" customFormat="1" ht="14.25">
      <c r="A41" s="261" t="s">
        <v>666</v>
      </c>
      <c r="B41" s="357">
        <v>2.2109191499999996</v>
      </c>
      <c r="C41" s="357">
        <v>3.5933690626837951</v>
      </c>
      <c r="D41" s="357">
        <v>3.7042825199999996</v>
      </c>
      <c r="E41" s="357">
        <v>8.3587322700000009</v>
      </c>
      <c r="F41" s="357">
        <v>10.089463749999998</v>
      </c>
      <c r="G41" s="357">
        <v>11.746994470000001</v>
      </c>
      <c r="H41" s="357">
        <v>14.888726649999999</v>
      </c>
      <c r="I41" s="357">
        <v>13.782582470000001</v>
      </c>
      <c r="J41" s="357">
        <v>13.75383583</v>
      </c>
      <c r="K41" s="707"/>
      <c r="L41" s="708"/>
      <c r="M41" s="357">
        <v>13.874429209999997</v>
      </c>
      <c r="N41" s="357">
        <v>25.799389049999998</v>
      </c>
      <c r="O41" s="357">
        <v>54.172139420000001</v>
      </c>
      <c r="R41" s="595"/>
      <c r="S41" s="595"/>
    </row>
    <row r="42" spans="1:19" s="205" customFormat="1">
      <c r="B42" s="356"/>
      <c r="C42" s="356"/>
      <c r="D42" s="356"/>
      <c r="E42" s="356"/>
      <c r="F42" s="356"/>
      <c r="G42" s="356"/>
      <c r="H42" s="356"/>
      <c r="I42" s="356"/>
      <c r="J42" s="351"/>
      <c r="K42" s="369"/>
      <c r="L42" s="378"/>
      <c r="M42" s="356"/>
      <c r="N42" s="351"/>
      <c r="O42" s="351"/>
    </row>
    <row r="43" spans="1:19" s="460" customFormat="1">
      <c r="A43" s="261" t="s">
        <v>228</v>
      </c>
      <c r="B43" s="621">
        <v>22165</v>
      </c>
      <c r="C43" s="621">
        <v>22776</v>
      </c>
      <c r="D43" s="621">
        <v>23177</v>
      </c>
      <c r="E43" s="621">
        <v>23427</v>
      </c>
      <c r="F43" s="621">
        <v>23755</v>
      </c>
      <c r="G43" s="621">
        <v>24040</v>
      </c>
      <c r="H43" s="621">
        <v>24328</v>
      </c>
      <c r="I43" s="621">
        <v>23931</v>
      </c>
      <c r="J43" s="621">
        <v>24229</v>
      </c>
      <c r="K43" s="371"/>
      <c r="L43" s="377"/>
      <c r="M43" s="380">
        <v>22165</v>
      </c>
      <c r="N43" s="621">
        <v>23755</v>
      </c>
      <c r="O43" s="621">
        <v>24229</v>
      </c>
      <c r="P43" s="464"/>
      <c r="Q43" s="464"/>
      <c r="R43" s="595"/>
      <c r="S43" s="595"/>
    </row>
    <row r="44" spans="1:19" s="205" customFormat="1">
      <c r="A44" s="206"/>
      <c r="B44" s="359"/>
      <c r="C44" s="359"/>
      <c r="D44" s="359"/>
      <c r="E44" s="359"/>
      <c r="F44" s="359"/>
      <c r="G44" s="359"/>
      <c r="H44" s="359"/>
      <c r="I44" s="359"/>
      <c r="J44" s="565"/>
      <c r="K44" s="571"/>
      <c r="L44" s="378"/>
      <c r="M44" s="359"/>
      <c r="N44" s="359"/>
      <c r="O44" s="359"/>
      <c r="P44" s="325"/>
      <c r="Q44" s="325"/>
    </row>
    <row r="45" spans="1:19" s="205" customFormat="1">
      <c r="A45" s="206"/>
      <c r="B45" s="359"/>
      <c r="C45" s="359"/>
      <c r="D45" s="359"/>
      <c r="E45" s="359"/>
      <c r="F45" s="359"/>
      <c r="G45" s="359"/>
      <c r="H45" s="359"/>
      <c r="I45" s="359"/>
      <c r="J45" s="565"/>
      <c r="K45" s="571"/>
      <c r="L45" s="378"/>
      <c r="M45" s="359"/>
      <c r="N45" s="359"/>
      <c r="O45" s="359"/>
      <c r="P45" s="325"/>
      <c r="Q45" s="325"/>
    </row>
    <row r="46" spans="1:19" s="205" customFormat="1">
      <c r="A46" s="522" t="s">
        <v>632</v>
      </c>
      <c r="B46" s="207"/>
      <c r="C46" s="207"/>
      <c r="D46" s="207"/>
      <c r="J46" s="523"/>
      <c r="K46" s="114"/>
      <c r="L46" s="63"/>
      <c r="M46" s="325"/>
      <c r="N46" s="325"/>
      <c r="O46" s="325"/>
      <c r="P46" s="325"/>
      <c r="Q46" s="325"/>
    </row>
    <row r="47" spans="1:19" s="205" customFormat="1">
      <c r="A47" s="522" t="s">
        <v>667</v>
      </c>
      <c r="B47" s="456"/>
      <c r="C47" s="456"/>
      <c r="D47" s="456"/>
      <c r="E47" s="456"/>
      <c r="F47" s="456"/>
      <c r="G47" s="456"/>
      <c r="H47" s="456"/>
      <c r="I47" s="456"/>
      <c r="J47" s="522"/>
      <c r="K47" s="456"/>
      <c r="L47" s="456"/>
      <c r="M47" s="456"/>
      <c r="N47" s="456"/>
      <c r="O47" s="456"/>
    </row>
    <row r="48" spans="1:19">
      <c r="A48" s="522" t="s">
        <v>668</v>
      </c>
      <c r="B48" s="329"/>
      <c r="C48" s="329"/>
      <c r="D48" s="329"/>
    </row>
    <row r="49" spans="1:16">
      <c r="A49" s="522" t="s">
        <v>669</v>
      </c>
      <c r="B49" s="329"/>
      <c r="C49" s="329"/>
      <c r="D49" s="329"/>
    </row>
    <row r="50" spans="1:16">
      <c r="A50" s="600" t="s">
        <v>670</v>
      </c>
      <c r="B50" s="329"/>
      <c r="C50" s="329"/>
      <c r="D50" s="329"/>
    </row>
    <row r="51" spans="1:16">
      <c r="A51" s="1364" t="s">
        <v>384</v>
      </c>
      <c r="B51" s="1364"/>
      <c r="C51" s="1364"/>
      <c r="D51" s="1364"/>
      <c r="E51" s="1364"/>
      <c r="F51" s="1364"/>
      <c r="G51" s="1364"/>
    </row>
    <row r="52" spans="1:16">
      <c r="A52" s="1116"/>
      <c r="B52" s="1116"/>
      <c r="C52" s="1116"/>
      <c r="D52" s="1116"/>
      <c r="E52" s="1116"/>
      <c r="F52" s="1116"/>
      <c r="G52" s="1116"/>
    </row>
    <row r="53" spans="1:16">
      <c r="A53" s="1363" t="s">
        <v>122</v>
      </c>
      <c r="B53" s="1363"/>
      <c r="M53" s="328"/>
      <c r="N53" s="328"/>
      <c r="O53" s="328"/>
      <c r="P53" s="328">
        <v>0</v>
      </c>
    </row>
    <row r="54" spans="1:16">
      <c r="B54" s="327"/>
      <c r="M54" s="205"/>
      <c r="N54" s="205"/>
      <c r="O54" s="205"/>
    </row>
    <row r="55" spans="1:16">
      <c r="B55" s="327"/>
      <c r="C55" s="327"/>
      <c r="E55" s="194"/>
      <c r="F55" s="346"/>
      <c r="G55" s="346"/>
      <c r="H55" s="346"/>
      <c r="I55" s="346"/>
      <c r="J55" s="633"/>
      <c r="K55" s="335"/>
      <c r="M55" s="205"/>
      <c r="N55" s="205"/>
      <c r="O55" s="205"/>
    </row>
    <row r="56" spans="1:16">
      <c r="A56" s="335"/>
      <c r="B56" s="332"/>
      <c r="C56" s="332"/>
      <c r="D56" s="332"/>
      <c r="E56" s="332"/>
      <c r="F56" s="332"/>
      <c r="G56" s="332"/>
      <c r="H56" s="332"/>
      <c r="I56" s="332"/>
      <c r="J56" s="627"/>
      <c r="K56" s="335"/>
      <c r="L56" s="335"/>
      <c r="M56" s="332"/>
      <c r="N56" s="332"/>
      <c r="O56" s="332"/>
    </row>
  </sheetData>
  <mergeCells count="2">
    <mergeCell ref="A53:B53"/>
    <mergeCell ref="A51:G51"/>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40B83-0711-4448-8562-156ABD5B5EB3}">
  <sheetPr codeName="Sheet25">
    <tabColor theme="9" tint="-0.249977111117893"/>
    <pageSetUpPr fitToPage="1"/>
  </sheetPr>
  <dimension ref="A1:W40"/>
  <sheetViews>
    <sheetView showGridLines="0" view="pageBreakPreview" zoomScale="80" zoomScaleNormal="80" zoomScaleSheetLayoutView="80" workbookViewId="0"/>
  </sheetViews>
  <sheetFormatPr defaultColWidth="9.140625" defaultRowHeight="15"/>
  <cols>
    <col min="1" max="18" width="9.140625" style="894"/>
    <col min="19" max="19" width="7.42578125" style="894" customWidth="1"/>
    <col min="20" max="16384" width="9.140625" style="894"/>
  </cols>
  <sheetData>
    <row r="1" spans="1:23" s="888" customFormat="1" ht="39.75" customHeight="1">
      <c r="A1" s="885" t="s">
        <v>457</v>
      </c>
      <c r="B1" s="886"/>
      <c r="C1" s="887"/>
      <c r="D1" s="887"/>
      <c r="E1" s="887"/>
      <c r="F1" s="887"/>
      <c r="G1" s="887"/>
      <c r="H1" s="887"/>
      <c r="I1" s="887"/>
      <c r="J1" s="887"/>
      <c r="K1" s="887"/>
      <c r="L1" s="887"/>
      <c r="M1" s="887"/>
      <c r="N1" s="887"/>
      <c r="O1" s="887"/>
      <c r="P1" s="887"/>
      <c r="Q1" s="887"/>
      <c r="R1" s="887"/>
      <c r="S1" s="887"/>
    </row>
    <row r="2" spans="1:23">
      <c r="A2" s="896"/>
      <c r="B2" s="893"/>
      <c r="C2" s="893"/>
      <c r="D2" s="893"/>
      <c r="E2" s="893"/>
      <c r="F2" s="893"/>
      <c r="G2" s="893"/>
      <c r="H2" s="893"/>
      <c r="I2" s="893"/>
      <c r="J2" s="893"/>
      <c r="K2" s="893"/>
      <c r="L2" s="893"/>
      <c r="N2" s="893"/>
      <c r="O2" s="893"/>
      <c r="P2" s="893"/>
      <c r="Q2" s="893"/>
      <c r="R2" s="893"/>
      <c r="S2" s="893"/>
      <c r="U2" s="913"/>
    </row>
    <row r="3" spans="1:23">
      <c r="A3" s="828"/>
      <c r="B3" s="893"/>
      <c r="C3" s="893"/>
      <c r="D3" s="893"/>
      <c r="E3" s="893"/>
      <c r="F3" s="893"/>
      <c r="G3" s="893"/>
      <c r="H3" s="893"/>
      <c r="I3" s="893"/>
      <c r="J3" s="893"/>
      <c r="K3" s="893"/>
      <c r="L3" s="893"/>
      <c r="M3" s="893"/>
      <c r="N3" s="893"/>
      <c r="O3" s="893"/>
      <c r="P3" s="893"/>
      <c r="Q3" s="893"/>
      <c r="R3" s="893"/>
      <c r="S3" s="893"/>
      <c r="U3" s="912"/>
      <c r="W3" s="914"/>
    </row>
    <row r="4" spans="1:23" ht="18" customHeight="1">
      <c r="A4" s="826"/>
      <c r="B4" s="1353" t="s">
        <v>411</v>
      </c>
      <c r="C4" s="1353"/>
      <c r="D4" s="1353"/>
      <c r="E4" s="1353"/>
      <c r="F4" s="1353"/>
      <c r="G4" s="827"/>
      <c r="H4" s="1357" t="s">
        <v>412</v>
      </c>
      <c r="I4" s="1357"/>
      <c r="J4" s="1357"/>
      <c r="K4" s="1357"/>
      <c r="L4" s="1357"/>
      <c r="M4" s="892"/>
      <c r="N4" s="1357" t="s">
        <v>413</v>
      </c>
      <c r="O4" s="1357"/>
      <c r="P4" s="1357"/>
      <c r="Q4" s="1357"/>
      <c r="R4" s="1357"/>
      <c r="S4" s="893"/>
    </row>
    <row r="5" spans="1:23">
      <c r="A5" s="828"/>
      <c r="B5" s="1355" t="s">
        <v>414</v>
      </c>
      <c r="C5" s="1355"/>
      <c r="D5" s="1355"/>
      <c r="E5" s="1355"/>
      <c r="F5" s="1355"/>
      <c r="G5" s="829"/>
      <c r="H5" s="1355" t="s">
        <v>414</v>
      </c>
      <c r="I5" s="1355"/>
      <c r="J5" s="1355"/>
      <c r="K5" s="1355"/>
      <c r="L5" s="1355"/>
      <c r="M5" s="892"/>
      <c r="N5" s="1355" t="s">
        <v>414</v>
      </c>
      <c r="O5" s="1355"/>
      <c r="P5" s="1355"/>
      <c r="Q5" s="1355"/>
      <c r="R5" s="1355"/>
      <c r="S5" s="893"/>
    </row>
    <row r="6" spans="1:23">
      <c r="A6" s="830"/>
      <c r="B6" s="1355"/>
      <c r="C6" s="1355"/>
      <c r="D6" s="1355"/>
      <c r="E6" s="1355"/>
      <c r="F6" s="1355"/>
      <c r="G6" s="829"/>
      <c r="H6" s="1355"/>
      <c r="I6" s="1355"/>
      <c r="J6" s="1355"/>
      <c r="K6" s="1355"/>
      <c r="L6" s="1355"/>
      <c r="M6" s="892"/>
      <c r="N6" s="1355"/>
      <c r="O6" s="1355"/>
      <c r="P6" s="1355"/>
      <c r="Q6" s="1355"/>
      <c r="R6" s="1355"/>
      <c r="S6" s="893"/>
    </row>
    <row r="7" spans="1:23">
      <c r="A7" s="830"/>
      <c r="B7" s="1355"/>
      <c r="C7" s="1355"/>
      <c r="D7" s="1355"/>
      <c r="E7" s="1355"/>
      <c r="F7" s="1355"/>
      <c r="G7" s="829"/>
      <c r="H7" s="1355"/>
      <c r="I7" s="1355"/>
      <c r="J7" s="1355"/>
      <c r="K7" s="1355"/>
      <c r="L7" s="1355"/>
      <c r="M7" s="892"/>
      <c r="N7" s="1355"/>
      <c r="O7" s="1355"/>
      <c r="P7" s="1355"/>
      <c r="Q7" s="1355"/>
      <c r="R7" s="1355"/>
      <c r="S7" s="893"/>
    </row>
    <row r="8" spans="1:23">
      <c r="A8" s="830"/>
      <c r="B8" s="1355"/>
      <c r="C8" s="1355"/>
      <c r="D8" s="1355"/>
      <c r="E8" s="1355"/>
      <c r="F8" s="1355"/>
      <c r="G8" s="829"/>
      <c r="H8" s="1355"/>
      <c r="I8" s="1355"/>
      <c r="J8" s="1355"/>
      <c r="K8" s="1355"/>
      <c r="L8" s="1355"/>
      <c r="M8" s="892"/>
      <c r="N8" s="1355"/>
      <c r="O8" s="1355"/>
      <c r="P8" s="1355"/>
      <c r="Q8" s="1355"/>
      <c r="R8" s="1355"/>
      <c r="S8" s="893"/>
    </row>
    <row r="9" spans="1:23">
      <c r="A9" s="830"/>
      <c r="B9" s="1355"/>
      <c r="C9" s="1355"/>
      <c r="D9" s="1355"/>
      <c r="E9" s="1355"/>
      <c r="F9" s="1355"/>
      <c r="G9" s="831"/>
      <c r="H9" s="1355"/>
      <c r="I9" s="1355"/>
      <c r="J9" s="1355"/>
      <c r="K9" s="1355"/>
      <c r="L9" s="1355"/>
      <c r="M9" s="892"/>
      <c r="N9" s="1355"/>
      <c r="O9" s="1355"/>
      <c r="P9" s="1355"/>
      <c r="Q9" s="1355"/>
      <c r="R9" s="1355"/>
      <c r="S9" s="893"/>
    </row>
    <row r="10" spans="1:23">
      <c r="A10" s="830"/>
      <c r="B10" s="1355"/>
      <c r="C10" s="1355"/>
      <c r="D10" s="1355"/>
      <c r="E10" s="1355"/>
      <c r="F10" s="1355"/>
      <c r="G10" s="831"/>
      <c r="H10" s="1355"/>
      <c r="I10" s="1355"/>
      <c r="J10" s="1355"/>
      <c r="K10" s="1355"/>
      <c r="L10" s="1355"/>
      <c r="M10" s="892"/>
      <c r="N10" s="1355"/>
      <c r="O10" s="1355"/>
      <c r="P10" s="1355"/>
      <c r="Q10" s="1355"/>
      <c r="R10" s="1355"/>
      <c r="S10" s="893"/>
    </row>
    <row r="11" spans="1:23">
      <c r="A11" s="830"/>
      <c r="B11" s="1355"/>
      <c r="C11" s="1355"/>
      <c r="D11" s="1355"/>
      <c r="E11" s="1355"/>
      <c r="F11" s="1355"/>
      <c r="G11" s="892"/>
      <c r="H11" s="1355"/>
      <c r="I11" s="1355"/>
      <c r="J11" s="1355"/>
      <c r="K11" s="1355"/>
      <c r="L11" s="1355"/>
      <c r="M11" s="892"/>
      <c r="N11" s="1355"/>
      <c r="O11" s="1355"/>
      <c r="P11" s="1355"/>
      <c r="Q11" s="1355"/>
      <c r="R11" s="1355"/>
      <c r="S11" s="893"/>
    </row>
    <row r="12" spans="1:23">
      <c r="A12" s="830"/>
      <c r="B12" s="1355"/>
      <c r="C12" s="1355"/>
      <c r="D12" s="1355"/>
      <c r="E12" s="1355"/>
      <c r="F12" s="1355"/>
      <c r="G12" s="892"/>
      <c r="H12" s="1355"/>
      <c r="I12" s="1355"/>
      <c r="J12" s="1355"/>
      <c r="K12" s="1355"/>
      <c r="L12" s="1355"/>
      <c r="M12" s="892"/>
      <c r="N12" s="1355"/>
      <c r="O12" s="1355"/>
      <c r="P12" s="1355"/>
      <c r="Q12" s="1355"/>
      <c r="R12" s="1355"/>
      <c r="S12" s="893"/>
    </row>
    <row r="13" spans="1:23">
      <c r="A13" s="830"/>
      <c r="B13" s="1355"/>
      <c r="C13" s="1355"/>
      <c r="D13" s="1355"/>
      <c r="E13" s="1355"/>
      <c r="F13" s="1355"/>
      <c r="G13" s="829"/>
      <c r="H13" s="1355"/>
      <c r="I13" s="1355"/>
      <c r="J13" s="1355"/>
      <c r="K13" s="1355"/>
      <c r="L13" s="1355"/>
      <c r="M13" s="892"/>
      <c r="N13" s="1355"/>
      <c r="O13" s="1355"/>
      <c r="P13" s="1355"/>
      <c r="Q13" s="1355"/>
      <c r="R13" s="1355"/>
      <c r="S13" s="893"/>
    </row>
    <row r="14" spans="1:23">
      <c r="A14" s="830"/>
      <c r="B14" s="829"/>
      <c r="C14" s="829"/>
      <c r="D14" s="829"/>
      <c r="E14" s="829"/>
      <c r="F14" s="829"/>
      <c r="G14" s="829"/>
      <c r="H14" s="829"/>
      <c r="I14" s="831"/>
      <c r="J14" s="831"/>
      <c r="K14" s="831"/>
      <c r="L14" s="892"/>
      <c r="M14" s="892"/>
      <c r="N14" s="892"/>
      <c r="O14" s="892"/>
      <c r="P14" s="892"/>
      <c r="Q14" s="893"/>
      <c r="R14" s="893"/>
      <c r="S14" s="893"/>
    </row>
    <row r="15" spans="1:23">
      <c r="A15" s="830"/>
      <c r="B15" s="829"/>
      <c r="C15" s="829"/>
      <c r="D15" s="829"/>
      <c r="E15" s="829"/>
      <c r="F15" s="829"/>
      <c r="G15" s="829"/>
      <c r="H15" s="829"/>
      <c r="I15" s="831"/>
      <c r="J15" s="831"/>
      <c r="K15" s="831"/>
      <c r="L15" s="892"/>
      <c r="M15" s="892"/>
      <c r="N15" s="892"/>
      <c r="O15" s="892"/>
      <c r="P15" s="892"/>
      <c r="Q15" s="893"/>
      <c r="R15" s="893"/>
      <c r="S15" s="893"/>
    </row>
    <row r="16" spans="1:23" ht="18.75" customHeight="1">
      <c r="A16" s="830"/>
      <c r="B16" s="1357" t="s">
        <v>417</v>
      </c>
      <c r="C16" s="1357"/>
      <c r="D16" s="1357"/>
      <c r="E16" s="1357"/>
      <c r="F16" s="1357"/>
      <c r="G16" s="1357"/>
      <c r="H16" s="1357"/>
      <c r="I16" s="1357"/>
      <c r="J16" s="831"/>
      <c r="K16" s="1357" t="s">
        <v>418</v>
      </c>
      <c r="L16" s="1357"/>
      <c r="M16" s="1357"/>
      <c r="N16" s="1357"/>
      <c r="O16" s="1357"/>
      <c r="P16" s="1357"/>
      <c r="Q16" s="1357"/>
      <c r="R16" s="1357"/>
      <c r="S16" s="893"/>
    </row>
    <row r="17" spans="1:19">
      <c r="A17" s="830"/>
      <c r="J17" s="893"/>
      <c r="S17" s="893"/>
    </row>
    <row r="18" spans="1:19">
      <c r="A18" s="830"/>
      <c r="B18" s="1351"/>
      <c r="C18" s="1351"/>
      <c r="D18" s="1351"/>
      <c r="E18" s="1351"/>
      <c r="F18" s="1351"/>
      <c r="G18" s="1351"/>
      <c r="H18" s="1351"/>
      <c r="I18" s="1351"/>
      <c r="J18" s="893"/>
      <c r="K18" s="1351"/>
      <c r="L18" s="1351"/>
      <c r="M18" s="1351"/>
      <c r="N18" s="1351"/>
      <c r="O18" s="1351"/>
      <c r="P18" s="1351"/>
      <c r="Q18" s="1351"/>
      <c r="R18" s="1351"/>
      <c r="S18" s="893"/>
    </row>
    <row r="19" spans="1:19">
      <c r="A19" s="830"/>
      <c r="B19" s="1351"/>
      <c r="C19" s="1351"/>
      <c r="D19" s="1351"/>
      <c r="E19" s="1351"/>
      <c r="F19" s="1351"/>
      <c r="G19" s="1351"/>
      <c r="H19" s="1351"/>
      <c r="I19" s="1351"/>
      <c r="J19" s="893"/>
      <c r="K19" s="1351"/>
      <c r="L19" s="1351"/>
      <c r="M19" s="1351"/>
      <c r="N19" s="1351"/>
      <c r="O19" s="1351"/>
      <c r="P19" s="1351"/>
      <c r="Q19" s="1351"/>
      <c r="R19" s="1351"/>
      <c r="S19" s="893"/>
    </row>
    <row r="20" spans="1:19">
      <c r="A20" s="830"/>
      <c r="B20" s="1351"/>
      <c r="C20" s="1351"/>
      <c r="D20" s="1351"/>
      <c r="E20" s="1351"/>
      <c r="F20" s="1351"/>
      <c r="G20" s="1351"/>
      <c r="H20" s="1351"/>
      <c r="I20" s="1351"/>
      <c r="J20" s="893"/>
      <c r="K20" s="1351"/>
      <c r="L20" s="1351"/>
      <c r="M20" s="1351"/>
      <c r="N20" s="1351"/>
      <c r="O20" s="1351"/>
      <c r="P20" s="1351"/>
      <c r="Q20" s="1351"/>
      <c r="R20" s="1351"/>
      <c r="S20" s="893"/>
    </row>
    <row r="21" spans="1:19">
      <c r="A21" s="830"/>
      <c r="B21" s="1351"/>
      <c r="C21" s="1351"/>
      <c r="D21" s="1351"/>
      <c r="E21" s="1351"/>
      <c r="F21" s="1351"/>
      <c r="G21" s="1351"/>
      <c r="H21" s="1351"/>
      <c r="I21" s="1351"/>
      <c r="J21" s="893"/>
      <c r="K21" s="1351"/>
      <c r="L21" s="1351"/>
      <c r="M21" s="1351"/>
      <c r="N21" s="1351"/>
      <c r="O21" s="1351"/>
      <c r="P21" s="1351"/>
      <c r="Q21" s="1351"/>
      <c r="R21" s="1351"/>
      <c r="S21" s="893"/>
    </row>
    <row r="22" spans="1:19">
      <c r="A22" s="830"/>
      <c r="B22" s="1351"/>
      <c r="C22" s="1351"/>
      <c r="D22" s="1351"/>
      <c r="E22" s="1351"/>
      <c r="F22" s="1351"/>
      <c r="G22" s="1351"/>
      <c r="H22" s="1351"/>
      <c r="I22" s="1351"/>
      <c r="J22" s="893"/>
      <c r="K22" s="1351"/>
      <c r="L22" s="1351"/>
      <c r="M22" s="1351"/>
      <c r="N22" s="1351"/>
      <c r="O22" s="1351"/>
      <c r="P22" s="1351"/>
      <c r="Q22" s="1351"/>
      <c r="R22" s="1351"/>
      <c r="S22" s="893"/>
    </row>
    <row r="23" spans="1:19">
      <c r="A23" s="830"/>
      <c r="B23" s="1351"/>
      <c r="C23" s="1351"/>
      <c r="D23" s="1351"/>
      <c r="E23" s="1351"/>
      <c r="F23" s="1351"/>
      <c r="G23" s="1351"/>
      <c r="H23" s="1351"/>
      <c r="I23" s="1351"/>
      <c r="J23" s="893"/>
      <c r="K23" s="1351"/>
      <c r="L23" s="1351"/>
      <c r="M23" s="1351"/>
      <c r="N23" s="1351"/>
      <c r="O23" s="1351"/>
      <c r="P23" s="1351"/>
      <c r="Q23" s="1351"/>
      <c r="R23" s="1351"/>
      <c r="S23" s="893"/>
    </row>
    <row r="24" spans="1:19">
      <c r="A24" s="830"/>
      <c r="B24" s="1351"/>
      <c r="C24" s="1351"/>
      <c r="D24" s="1351"/>
      <c r="E24" s="1351"/>
      <c r="F24" s="1351"/>
      <c r="G24" s="1351"/>
      <c r="H24" s="1351"/>
      <c r="I24" s="1351"/>
      <c r="J24" s="893"/>
      <c r="K24" s="1351"/>
      <c r="L24" s="1351"/>
      <c r="M24" s="1351"/>
      <c r="N24" s="1351"/>
      <c r="O24" s="1351"/>
      <c r="P24" s="1351"/>
      <c r="Q24" s="1351"/>
      <c r="R24" s="1351"/>
      <c r="S24" s="893"/>
    </row>
    <row r="25" spans="1:19">
      <c r="A25" s="830"/>
      <c r="B25" s="1351"/>
      <c r="C25" s="1351"/>
      <c r="D25" s="1351"/>
      <c r="E25" s="1351"/>
      <c r="F25" s="1351"/>
      <c r="G25" s="1351"/>
      <c r="H25" s="1351"/>
      <c r="I25" s="1351"/>
      <c r="J25" s="893"/>
      <c r="K25" s="1351"/>
      <c r="L25" s="1351"/>
      <c r="M25" s="1351"/>
      <c r="N25" s="1351"/>
      <c r="O25" s="1351"/>
      <c r="P25" s="1351"/>
      <c r="Q25" s="1351"/>
      <c r="R25" s="1351"/>
      <c r="S25" s="893"/>
    </row>
    <row r="26" spans="1:19">
      <c r="A26" s="830"/>
      <c r="B26" s="1351"/>
      <c r="C26" s="1351"/>
      <c r="D26" s="1351"/>
      <c r="E26" s="1351"/>
      <c r="F26" s="1351"/>
      <c r="G26" s="1351"/>
      <c r="H26" s="1351"/>
      <c r="I26" s="1351"/>
      <c r="J26" s="893"/>
      <c r="K26" s="1351"/>
      <c r="L26" s="1351"/>
      <c r="M26" s="1351"/>
      <c r="N26" s="1351"/>
      <c r="O26" s="1351"/>
      <c r="P26" s="1351"/>
      <c r="Q26" s="1351"/>
      <c r="R26" s="1351"/>
      <c r="S26" s="893"/>
    </row>
    <row r="27" spans="1:19" ht="68.25" customHeight="1">
      <c r="A27" s="1360" t="s">
        <v>658</v>
      </c>
      <c r="B27" s="1360"/>
      <c r="C27" s="1360"/>
      <c r="D27" s="1360"/>
      <c r="E27" s="1360"/>
      <c r="F27" s="1360"/>
      <c r="G27" s="1360"/>
      <c r="H27" s="1360"/>
      <c r="I27" s="1360"/>
      <c r="J27" s="1360"/>
      <c r="K27" s="1360"/>
      <c r="L27" s="1360"/>
      <c r="M27" s="1360"/>
      <c r="N27" s="1360"/>
      <c r="O27" s="1360"/>
      <c r="P27" s="1360"/>
      <c r="Q27" s="1360"/>
      <c r="R27" s="1360"/>
      <c r="S27" s="1360"/>
    </row>
    <row r="28" spans="1:19" ht="9" customHeight="1">
      <c r="A28" s="828"/>
      <c r="B28" s="836"/>
      <c r="C28" s="834"/>
      <c r="D28" s="834"/>
      <c r="E28" s="834"/>
      <c r="F28" s="834"/>
      <c r="G28" s="834"/>
      <c r="H28" s="834"/>
      <c r="I28" s="834"/>
      <c r="J28" s="834"/>
      <c r="K28" s="834"/>
      <c r="L28" s="893"/>
      <c r="M28" s="893"/>
      <c r="N28" s="893"/>
      <c r="O28" s="893"/>
      <c r="P28" s="893"/>
      <c r="Q28" s="893"/>
      <c r="R28" s="893"/>
      <c r="S28" s="893"/>
    </row>
    <row r="29" spans="1:19">
      <c r="A29" s="830"/>
      <c r="B29" s="1361" t="s">
        <v>421</v>
      </c>
      <c r="C29" s="1361"/>
      <c r="D29" s="1361"/>
      <c r="E29" s="1361"/>
      <c r="F29" s="1361"/>
      <c r="G29" s="1361"/>
      <c r="H29" s="1361"/>
      <c r="I29" s="1361"/>
      <c r="J29" s="895"/>
      <c r="K29" s="1362" t="s">
        <v>422</v>
      </c>
      <c r="L29" s="1362"/>
      <c r="M29" s="1362"/>
      <c r="N29" s="1362"/>
      <c r="O29" s="1362"/>
      <c r="P29" s="1362"/>
      <c r="Q29" s="1362"/>
      <c r="R29" s="1362"/>
      <c r="S29" s="893"/>
    </row>
    <row r="30" spans="1:19">
      <c r="A30" s="830"/>
      <c r="B30" s="1351"/>
      <c r="C30" s="1351"/>
      <c r="D30" s="1351"/>
      <c r="E30" s="1351"/>
      <c r="F30" s="1351"/>
      <c r="G30" s="1351"/>
      <c r="H30" s="1351"/>
      <c r="I30" s="1351"/>
      <c r="J30" s="835"/>
      <c r="K30" s="1351"/>
      <c r="L30" s="1351"/>
      <c r="M30" s="1351"/>
      <c r="N30" s="1351"/>
      <c r="O30" s="1351"/>
      <c r="P30" s="1351"/>
      <c r="Q30" s="1351"/>
      <c r="R30" s="1351"/>
      <c r="S30" s="893"/>
    </row>
    <row r="31" spans="1:19">
      <c r="A31" s="830"/>
      <c r="B31" s="1351"/>
      <c r="C31" s="1351"/>
      <c r="D31" s="1351"/>
      <c r="E31" s="1351"/>
      <c r="F31" s="1351"/>
      <c r="G31" s="1351"/>
      <c r="H31" s="1351"/>
      <c r="I31" s="1351"/>
      <c r="J31" s="835"/>
      <c r="K31" s="1351"/>
      <c r="L31" s="1351"/>
      <c r="M31" s="1351"/>
      <c r="N31" s="1351"/>
      <c r="O31" s="1351"/>
      <c r="P31" s="1351"/>
      <c r="Q31" s="1351"/>
      <c r="R31" s="1351"/>
      <c r="S31" s="893"/>
    </row>
    <row r="32" spans="1:19">
      <c r="A32" s="830"/>
      <c r="B32" s="1351"/>
      <c r="C32" s="1351"/>
      <c r="D32" s="1351"/>
      <c r="E32" s="1351"/>
      <c r="F32" s="1351"/>
      <c r="G32" s="1351"/>
      <c r="H32" s="1351"/>
      <c r="I32" s="1351"/>
      <c r="J32" s="835"/>
      <c r="K32" s="1351"/>
      <c r="L32" s="1351"/>
      <c r="M32" s="1351"/>
      <c r="N32" s="1351"/>
      <c r="O32" s="1351"/>
      <c r="P32" s="1351"/>
      <c r="Q32" s="1351"/>
      <c r="R32" s="1351"/>
      <c r="S32" s="893"/>
    </row>
    <row r="33" spans="1:19">
      <c r="A33" s="830"/>
      <c r="B33" s="1351"/>
      <c r="C33" s="1351"/>
      <c r="D33" s="1351"/>
      <c r="E33" s="1351"/>
      <c r="F33" s="1351"/>
      <c r="G33" s="1351"/>
      <c r="H33" s="1351"/>
      <c r="I33" s="1351"/>
      <c r="J33" s="835"/>
      <c r="K33" s="1351"/>
      <c r="L33" s="1351"/>
      <c r="M33" s="1351"/>
      <c r="N33" s="1351"/>
      <c r="O33" s="1351"/>
      <c r="P33" s="1351"/>
      <c r="Q33" s="1351"/>
      <c r="R33" s="1351"/>
      <c r="S33" s="893"/>
    </row>
    <row r="34" spans="1:19">
      <c r="A34" s="830"/>
      <c r="B34" s="1351"/>
      <c r="C34" s="1351"/>
      <c r="D34" s="1351"/>
      <c r="E34" s="1351"/>
      <c r="F34" s="1351"/>
      <c r="G34" s="1351"/>
      <c r="H34" s="1351"/>
      <c r="I34" s="1351"/>
      <c r="J34" s="893"/>
      <c r="K34" s="1351"/>
      <c r="L34" s="1351"/>
      <c r="M34" s="1351"/>
      <c r="N34" s="1351"/>
      <c r="O34" s="1351"/>
      <c r="P34" s="1351"/>
      <c r="Q34" s="1351"/>
      <c r="R34" s="1351"/>
      <c r="S34" s="893"/>
    </row>
    <row r="35" spans="1:19">
      <c r="A35" s="830"/>
      <c r="B35" s="1351"/>
      <c r="C35" s="1351"/>
      <c r="D35" s="1351"/>
      <c r="E35" s="1351"/>
      <c r="F35" s="1351"/>
      <c r="G35" s="1351"/>
      <c r="H35" s="1351"/>
      <c r="I35" s="1351"/>
      <c r="J35" s="893"/>
      <c r="K35" s="1351"/>
      <c r="L35" s="1351"/>
      <c r="M35" s="1351"/>
      <c r="N35" s="1351"/>
      <c r="O35" s="1351"/>
      <c r="P35" s="1351"/>
      <c r="Q35" s="1351"/>
      <c r="R35" s="1351"/>
      <c r="S35" s="893"/>
    </row>
    <row r="36" spans="1:19">
      <c r="A36" s="830"/>
      <c r="B36" s="1351"/>
      <c r="C36" s="1351"/>
      <c r="D36" s="1351"/>
      <c r="E36" s="1351"/>
      <c r="F36" s="1351"/>
      <c r="G36" s="1351"/>
      <c r="H36" s="1351"/>
      <c r="I36" s="1351"/>
      <c r="J36" s="893"/>
      <c r="K36" s="1351"/>
      <c r="L36" s="1351"/>
      <c r="M36" s="1351"/>
      <c r="N36" s="1351"/>
      <c r="O36" s="1351"/>
      <c r="P36" s="1351"/>
      <c r="Q36" s="1351"/>
      <c r="R36" s="1351"/>
      <c r="S36" s="893"/>
    </row>
    <row r="37" spans="1:19">
      <c r="A37" s="830"/>
      <c r="B37" s="1351"/>
      <c r="C37" s="1351"/>
      <c r="D37" s="1351"/>
      <c r="E37" s="1351"/>
      <c r="F37" s="1351"/>
      <c r="G37" s="1351"/>
      <c r="H37" s="1351"/>
      <c r="I37" s="1351"/>
      <c r="J37" s="893"/>
      <c r="K37" s="1351"/>
      <c r="L37" s="1351"/>
      <c r="M37" s="1351"/>
      <c r="N37" s="1351"/>
      <c r="O37" s="1351"/>
      <c r="P37" s="1351"/>
      <c r="Q37" s="1351"/>
      <c r="R37" s="1351"/>
      <c r="S37" s="893"/>
    </row>
    <row r="38" spans="1:19">
      <c r="A38" s="830"/>
      <c r="B38" s="1351"/>
      <c r="C38" s="1351"/>
      <c r="D38" s="1351"/>
      <c r="E38" s="1351"/>
      <c r="F38" s="1351"/>
      <c r="G38" s="1351"/>
      <c r="H38" s="1351"/>
      <c r="I38" s="1351"/>
      <c r="J38" s="893"/>
      <c r="K38" s="1351"/>
      <c r="L38" s="1351"/>
      <c r="M38" s="1351"/>
      <c r="N38" s="1351"/>
      <c r="O38" s="1351"/>
      <c r="P38" s="1351"/>
      <c r="Q38" s="1351"/>
      <c r="R38" s="1351"/>
      <c r="S38" s="893"/>
    </row>
    <row r="39" spans="1:19">
      <c r="A39" s="830"/>
      <c r="B39" s="892"/>
      <c r="C39" s="892"/>
      <c r="D39" s="892"/>
      <c r="E39" s="892"/>
      <c r="F39" s="892"/>
      <c r="G39" s="892"/>
      <c r="H39" s="892"/>
      <c r="I39" s="892"/>
      <c r="J39" s="892"/>
      <c r="K39" s="892"/>
      <c r="L39" s="892"/>
      <c r="M39" s="892"/>
      <c r="N39" s="892"/>
      <c r="O39" s="892"/>
      <c r="P39" s="892"/>
      <c r="Q39" s="893"/>
      <c r="R39" s="893"/>
      <c r="S39" s="893"/>
    </row>
    <row r="40" spans="1:19">
      <c r="A40" s="830"/>
      <c r="B40" s="893"/>
      <c r="C40" s="893"/>
      <c r="D40" s="893"/>
      <c r="E40" s="893"/>
      <c r="F40" s="893"/>
      <c r="G40" s="893"/>
      <c r="H40" s="893"/>
      <c r="I40" s="893"/>
      <c r="J40" s="893"/>
      <c r="K40" s="893"/>
      <c r="L40" s="893"/>
      <c r="M40" s="893"/>
      <c r="N40" s="893"/>
      <c r="O40" s="893"/>
      <c r="P40" s="893"/>
      <c r="Q40" s="893"/>
      <c r="R40" s="893"/>
      <c r="S40" s="893"/>
    </row>
  </sheetData>
  <mergeCells count="15">
    <mergeCell ref="B4:F4"/>
    <mergeCell ref="H4:L4"/>
    <mergeCell ref="N4:R4"/>
    <mergeCell ref="B5:F13"/>
    <mergeCell ref="H5:L13"/>
    <mergeCell ref="N5:R13"/>
    <mergeCell ref="B30:I38"/>
    <mergeCell ref="K30:R38"/>
    <mergeCell ref="B16:I16"/>
    <mergeCell ref="K16:R16"/>
    <mergeCell ref="B18:I26"/>
    <mergeCell ref="K18:R26"/>
    <mergeCell ref="A27:S27"/>
    <mergeCell ref="B29:I29"/>
    <mergeCell ref="K29:R29"/>
  </mergeCells>
  <pageMargins left="0.7" right="0.7" top="0.75" bottom="0.75" header="0.3" footer="0.3"/>
  <pageSetup scale="72" orientation="landscape" r:id="rId1"/>
  <headerFooter scaleWithDoc="0">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tabColor theme="9" tint="-0.249977111117893"/>
    <pageSetUpPr fitToPage="1"/>
  </sheetPr>
  <dimension ref="A1:AB54"/>
  <sheetViews>
    <sheetView showGridLines="0" view="pageBreakPreview" zoomScale="80" zoomScaleNormal="100" zoomScaleSheetLayoutView="80" workbookViewId="0"/>
  </sheetViews>
  <sheetFormatPr defaultColWidth="9.140625" defaultRowHeight="12.75"/>
  <cols>
    <col min="1" max="1" width="53.28515625" style="193" customWidth="1"/>
    <col min="2" max="4" width="12.28515625" style="194" customWidth="1"/>
    <col min="5" max="9" width="12.28515625" style="193" customWidth="1"/>
    <col min="10" max="10" width="12.28515625" style="601" customWidth="1"/>
    <col min="11" max="12" width="2.5703125" style="193" customWidth="1"/>
    <col min="13" max="15" width="12.28515625" style="193" customWidth="1"/>
    <col min="16" max="16" width="2.5703125" style="193" customWidth="1"/>
    <col min="17" max="17" width="9.140625" style="193"/>
    <col min="18" max="18" width="9.85546875" style="193" customWidth="1"/>
    <col min="19" max="19" width="10" style="193" bestFit="1" customWidth="1"/>
    <col min="20" max="16384" width="9.140625" style="193"/>
  </cols>
  <sheetData>
    <row r="1" spans="1:28" s="123" customFormat="1">
      <c r="J1" s="632"/>
      <c r="U1" s="36"/>
      <c r="V1" s="36"/>
      <c r="W1" s="36"/>
      <c r="X1" s="36"/>
      <c r="Y1" s="36"/>
      <c r="Z1" s="36"/>
      <c r="AA1" s="36"/>
      <c r="AB1" s="36"/>
    </row>
    <row r="2" spans="1:28" s="123" customFormat="1">
      <c r="J2" s="632"/>
      <c r="U2" s="36"/>
      <c r="V2" s="36"/>
      <c r="W2" s="36"/>
      <c r="X2" s="36"/>
      <c r="Y2" s="36"/>
      <c r="Z2" s="36"/>
      <c r="AA2" s="36"/>
      <c r="AB2" s="36"/>
    </row>
    <row r="3" spans="1:28" ht="6.75" customHeight="1">
      <c r="A3" s="194"/>
      <c r="D3" s="193"/>
      <c r="E3" s="123"/>
      <c r="F3" s="123"/>
      <c r="G3" s="123"/>
      <c r="H3" s="36"/>
      <c r="I3" s="36"/>
      <c r="J3" s="82"/>
      <c r="K3" s="36"/>
    </row>
    <row r="4" spans="1:28">
      <c r="A4" s="227" t="s">
        <v>368</v>
      </c>
      <c r="B4" s="227"/>
      <c r="C4" s="227"/>
      <c r="D4" s="227"/>
      <c r="E4" s="227"/>
      <c r="F4" s="227"/>
      <c r="G4" s="227"/>
      <c r="H4" s="227"/>
      <c r="I4" s="227"/>
      <c r="J4" s="227"/>
      <c r="K4" s="227"/>
      <c r="L4" s="227"/>
      <c r="M4" s="227"/>
      <c r="N4" s="227"/>
      <c r="O4" s="227"/>
      <c r="P4" s="227"/>
      <c r="Q4" s="227"/>
      <c r="R4" s="227"/>
      <c r="S4" s="227"/>
      <c r="T4" s="227"/>
    </row>
    <row r="5" spans="1:28">
      <c r="A5" s="321" t="s">
        <v>247</v>
      </c>
      <c r="E5" s="194"/>
      <c r="F5" s="194"/>
      <c r="G5" s="194"/>
      <c r="H5" s="194"/>
      <c r="I5" s="194"/>
      <c r="J5" s="615"/>
      <c r="K5" s="36"/>
      <c r="L5" s="36"/>
    </row>
    <row r="6" spans="1:28">
      <c r="A6" s="321"/>
      <c r="E6" s="194"/>
      <c r="F6" s="194"/>
      <c r="G6" s="194"/>
      <c r="H6" s="194"/>
      <c r="I6" s="194"/>
      <c r="J6" s="615"/>
      <c r="K6" s="36"/>
      <c r="L6" s="36"/>
    </row>
    <row r="7" spans="1:28">
      <c r="A7" s="195" t="s">
        <v>220</v>
      </c>
      <c r="B7" s="192" t="s">
        <v>517</v>
      </c>
      <c r="C7" s="192" t="s">
        <v>576</v>
      </c>
      <c r="D7" s="192" t="s">
        <v>598</v>
      </c>
      <c r="E7" s="192" t="s">
        <v>609</v>
      </c>
      <c r="F7" s="192" t="s">
        <v>629</v>
      </c>
      <c r="G7" s="1032" t="s">
        <v>671</v>
      </c>
      <c r="H7" s="1032" t="s">
        <v>691</v>
      </c>
      <c r="I7" s="1032" t="s">
        <v>714</v>
      </c>
      <c r="J7" s="1032" t="s">
        <v>735</v>
      </c>
      <c r="K7" s="115"/>
      <c r="L7" s="63"/>
      <c r="M7" s="192">
        <v>2021</v>
      </c>
      <c r="N7" s="192">
        <v>2022</v>
      </c>
      <c r="O7" s="192">
        <v>2023</v>
      </c>
      <c r="P7" s="194"/>
      <c r="Q7" s="194"/>
      <c r="R7" s="194"/>
    </row>
    <row r="8" spans="1:28" ht="14.25">
      <c r="A8" s="195" t="s">
        <v>687</v>
      </c>
      <c r="B8" s="192"/>
      <c r="C8" s="192"/>
      <c r="D8" s="192"/>
      <c r="E8" s="192"/>
      <c r="F8" s="192"/>
      <c r="G8" s="192"/>
      <c r="H8" s="192"/>
      <c r="I8" s="192"/>
      <c r="J8" s="750"/>
      <c r="K8" s="115"/>
      <c r="L8" s="63"/>
      <c r="M8" s="192"/>
      <c r="N8" s="192"/>
      <c r="O8" s="192"/>
      <c r="P8" s="194"/>
      <c r="Q8" s="194"/>
      <c r="R8" s="194"/>
    </row>
    <row r="9" spans="1:28">
      <c r="A9" s="261" t="s">
        <v>265</v>
      </c>
      <c r="B9" s="357">
        <v>35.021647453345494</v>
      </c>
      <c r="C9" s="347">
        <v>36.595890052652102</v>
      </c>
      <c r="D9" s="347">
        <v>61.243565309915972</v>
      </c>
      <c r="E9" s="347">
        <v>114.17007106920551</v>
      </c>
      <c r="F9" s="347">
        <v>118.54587336186458</v>
      </c>
      <c r="G9" s="347">
        <v>122.23984629033919</v>
      </c>
      <c r="H9" s="347">
        <v>117.19350705521711</v>
      </c>
      <c r="I9" s="347">
        <v>111.68570498463691</v>
      </c>
      <c r="J9" s="357">
        <v>114.0152176834886</v>
      </c>
      <c r="K9" s="348"/>
      <c r="L9" s="349"/>
      <c r="M9" s="357">
        <v>129.72989521145365</v>
      </c>
      <c r="N9" s="347">
        <v>330.55539979363812</v>
      </c>
      <c r="O9" s="357">
        <v>465.13427601368176</v>
      </c>
      <c r="P9" s="322"/>
      <c r="R9" s="1065"/>
      <c r="S9" s="1065"/>
    </row>
    <row r="10" spans="1:28">
      <c r="A10" s="206" t="s">
        <v>241</v>
      </c>
      <c r="B10" s="616">
        <v>2.7356964558332524</v>
      </c>
      <c r="C10" s="350">
        <v>3.0000720997745471</v>
      </c>
      <c r="D10" s="350">
        <v>3.1882850846445838</v>
      </c>
      <c r="E10" s="350">
        <v>3.2332113304270171</v>
      </c>
      <c r="F10" s="350">
        <v>3.2851343369458688</v>
      </c>
      <c r="G10" s="350">
        <v>3.4272213187719469</v>
      </c>
      <c r="H10" s="350">
        <v>3.2006403592886761</v>
      </c>
      <c r="I10" s="350">
        <v>3.132004177469454</v>
      </c>
      <c r="J10" s="616">
        <v>3.8374314992352292</v>
      </c>
      <c r="K10" s="351"/>
      <c r="L10" s="352"/>
      <c r="M10" s="616">
        <v>7.912845507321407</v>
      </c>
      <c r="N10" s="350">
        <v>12.706702851792016</v>
      </c>
      <c r="O10" s="616">
        <v>13.597297354765306</v>
      </c>
      <c r="P10" s="322"/>
      <c r="R10" s="595"/>
      <c r="S10" s="595"/>
    </row>
    <row r="11" spans="1:28">
      <c r="A11" s="261" t="s">
        <v>242</v>
      </c>
      <c r="B11" s="617">
        <v>0.41344785664550593</v>
      </c>
      <c r="C11" s="353">
        <v>4.8997856630751651</v>
      </c>
      <c r="D11" s="353">
        <v>4.8054306928609556</v>
      </c>
      <c r="E11" s="353">
        <v>4.8832506333815928</v>
      </c>
      <c r="F11" s="353">
        <v>4.9301823911626039</v>
      </c>
      <c r="G11" s="353">
        <v>7.7528201503790122</v>
      </c>
      <c r="H11" s="353">
        <v>7.446160356115433</v>
      </c>
      <c r="I11" s="353">
        <v>7.0411760537031256</v>
      </c>
      <c r="J11" s="617">
        <v>7.0296591873294192</v>
      </c>
      <c r="K11" s="348"/>
      <c r="L11" s="349"/>
      <c r="M11" s="617">
        <v>1.5901177433053622</v>
      </c>
      <c r="N11" s="353">
        <v>19.518649380480316</v>
      </c>
      <c r="O11" s="617">
        <v>29.269815747526987</v>
      </c>
      <c r="P11" s="322"/>
      <c r="R11" s="595"/>
      <c r="S11" s="595"/>
    </row>
    <row r="12" spans="1:28">
      <c r="A12" s="206" t="s">
        <v>243</v>
      </c>
      <c r="B12" s="616">
        <v>-0.82082841911212523</v>
      </c>
      <c r="C12" s="350">
        <v>-1.0468350897980438</v>
      </c>
      <c r="D12" s="350">
        <v>-1.3103838193680553</v>
      </c>
      <c r="E12" s="350">
        <v>-1.2364777518728425</v>
      </c>
      <c r="F12" s="350">
        <v>-1.0725609309981108</v>
      </c>
      <c r="G12" s="350">
        <v>-0.84069281653242811</v>
      </c>
      <c r="H12" s="350">
        <v>-0.65807919006282545</v>
      </c>
      <c r="I12" s="350">
        <v>-0.94190876351167774</v>
      </c>
      <c r="J12" s="616">
        <v>-1.008327936145065</v>
      </c>
      <c r="K12" s="351"/>
      <c r="L12" s="352"/>
      <c r="M12" s="616">
        <v>-3.1371856967709144</v>
      </c>
      <c r="N12" s="350">
        <v>-4.6662575920370521</v>
      </c>
      <c r="O12" s="616">
        <v>-3.4490087062519961</v>
      </c>
      <c r="P12" s="322"/>
      <c r="R12" s="595"/>
      <c r="S12" s="595"/>
    </row>
    <row r="13" spans="1:28">
      <c r="A13" s="261" t="s">
        <v>248</v>
      </c>
      <c r="B13" s="618">
        <v>-2.4018980595517894E-2</v>
      </c>
      <c r="C13" s="354">
        <v>8.874101015878072E-3</v>
      </c>
      <c r="D13" s="354">
        <v>0.19806092163214442</v>
      </c>
      <c r="E13" s="354">
        <v>-6.9545191758389691E-2</v>
      </c>
      <c r="F13" s="354">
        <v>-9.2579687171188599E-2</v>
      </c>
      <c r="G13" s="354">
        <v>-0.28384754547295699</v>
      </c>
      <c r="H13" s="354">
        <v>-0.30115713909812919</v>
      </c>
      <c r="I13" s="354">
        <v>-9.3090120956287548E-2</v>
      </c>
      <c r="J13" s="618">
        <v>-0.12828772689766454</v>
      </c>
      <c r="K13" s="348"/>
      <c r="L13" s="349"/>
      <c r="M13" s="618">
        <v>9.020694922870312E-2</v>
      </c>
      <c r="N13" s="354">
        <v>4.4810143718444204E-2</v>
      </c>
      <c r="O13" s="618">
        <v>-0.80638253242503821</v>
      </c>
      <c r="P13" s="322"/>
      <c r="R13" s="595"/>
      <c r="S13" s="595"/>
    </row>
    <row r="14" spans="1:28">
      <c r="A14" s="206" t="s">
        <v>260</v>
      </c>
      <c r="B14" s="619">
        <v>37.325944366116602</v>
      </c>
      <c r="C14" s="619">
        <v>43.457786826719648</v>
      </c>
      <c r="D14" s="619">
        <v>68.1249581896856</v>
      </c>
      <c r="E14" s="619">
        <v>120.98051008938288</v>
      </c>
      <c r="F14" s="619">
        <v>125.59604947180375</v>
      </c>
      <c r="G14" s="619">
        <v>132.29534739748476</v>
      </c>
      <c r="H14" s="619">
        <v>126.88107144146026</v>
      </c>
      <c r="I14" s="619">
        <v>120.82388633134153</v>
      </c>
      <c r="J14" s="619">
        <v>123.74569270701051</v>
      </c>
      <c r="K14" s="351"/>
      <c r="L14" s="352"/>
      <c r="M14" s="619">
        <v>136.1858797145382</v>
      </c>
      <c r="N14" s="619">
        <v>358.15930457759185</v>
      </c>
      <c r="O14" s="619">
        <v>503.74599787729699</v>
      </c>
      <c r="P14" s="322"/>
      <c r="R14" s="595"/>
      <c r="S14" s="595"/>
    </row>
    <row r="15" spans="1:28">
      <c r="A15" s="261" t="s">
        <v>255</v>
      </c>
      <c r="B15" s="620">
        <v>84.345080043832525</v>
      </c>
      <c r="C15" s="387">
        <v>84.989732134071829</v>
      </c>
      <c r="D15" s="387">
        <v>60.88355827795764</v>
      </c>
      <c r="E15" s="387">
        <v>9.3595359481284017</v>
      </c>
      <c r="F15" s="387">
        <v>2.8853529265659468</v>
      </c>
      <c r="G15" s="387">
        <v>2.6175284216634989</v>
      </c>
      <c r="H15" s="387">
        <v>2.2334350824462268</v>
      </c>
      <c r="I15" s="387">
        <v>1.9926831510721765</v>
      </c>
      <c r="J15" s="620">
        <v>1.7049637203558188</v>
      </c>
      <c r="K15" s="348"/>
      <c r="L15" s="349"/>
      <c r="M15" s="620">
        <v>189.83794192823095</v>
      </c>
      <c r="N15" s="387">
        <v>158.11817928672383</v>
      </c>
      <c r="O15" s="620">
        <v>8.5486103755377201</v>
      </c>
      <c r="P15" s="322"/>
      <c r="R15" s="595"/>
      <c r="S15" s="595"/>
    </row>
    <row r="16" spans="1:28">
      <c r="A16" s="206" t="s">
        <v>280</v>
      </c>
      <c r="B16" s="351">
        <v>121.67102440994913</v>
      </c>
      <c r="C16" s="351">
        <v>128.44751896079148</v>
      </c>
      <c r="D16" s="351">
        <v>129.00851646764323</v>
      </c>
      <c r="E16" s="351">
        <v>130.34004603751129</v>
      </c>
      <c r="F16" s="351">
        <v>128.48140239836971</v>
      </c>
      <c r="G16" s="351">
        <v>134.91287581914827</v>
      </c>
      <c r="H16" s="351">
        <v>129.1145065239065</v>
      </c>
      <c r="I16" s="351">
        <v>122.8165694824137</v>
      </c>
      <c r="J16" s="351">
        <v>125.45065642736633</v>
      </c>
      <c r="K16" s="351"/>
      <c r="L16" s="352"/>
      <c r="M16" s="351">
        <v>326.02382164276912</v>
      </c>
      <c r="N16" s="351">
        <v>516.27748386431563</v>
      </c>
      <c r="O16" s="351">
        <v>512.29460825283468</v>
      </c>
      <c r="P16" s="322"/>
      <c r="R16" s="595"/>
      <c r="S16" s="595"/>
    </row>
    <row r="17" spans="1:19" ht="14.25">
      <c r="A17" s="261" t="s">
        <v>663</v>
      </c>
      <c r="B17" s="620">
        <v>-3.1251510480845504</v>
      </c>
      <c r="C17" s="387">
        <v>-6.2076726704522915</v>
      </c>
      <c r="D17" s="387">
        <v>-11.815009412426118</v>
      </c>
      <c r="E17" s="387">
        <v>-18.654341052874365</v>
      </c>
      <c r="F17" s="387">
        <v>-14.466184714881102</v>
      </c>
      <c r="G17" s="387">
        <v>-6.0745331518971373</v>
      </c>
      <c r="H17" s="387">
        <v>2.2451320477557362</v>
      </c>
      <c r="I17" s="387">
        <v>9.4947102730248609</v>
      </c>
      <c r="J17" s="620">
        <v>7.2504733731069724</v>
      </c>
      <c r="K17" s="357"/>
      <c r="L17" s="358"/>
      <c r="M17" s="620">
        <v>4.5315781508689872</v>
      </c>
      <c r="N17" s="387">
        <v>-51.143207850633878</v>
      </c>
      <c r="O17" s="620">
        <v>12.915782541990431</v>
      </c>
      <c r="P17" s="322"/>
      <c r="R17" s="595"/>
      <c r="S17" s="595"/>
    </row>
    <row r="18" spans="1:19">
      <c r="A18" s="206" t="s">
        <v>266</v>
      </c>
      <c r="B18" s="351">
        <v>118.54587336186458</v>
      </c>
      <c r="C18" s="351">
        <v>122.23984629033919</v>
      </c>
      <c r="D18" s="351">
        <v>117.19350705521711</v>
      </c>
      <c r="E18" s="351">
        <v>111.68570498463691</v>
      </c>
      <c r="F18" s="351">
        <v>114.0152176834886</v>
      </c>
      <c r="G18" s="351">
        <v>128.83834266725114</v>
      </c>
      <c r="H18" s="351">
        <v>131.35963857166223</v>
      </c>
      <c r="I18" s="351">
        <v>132.31127975543856</v>
      </c>
      <c r="J18" s="351">
        <v>132.7011298004733</v>
      </c>
      <c r="K18" s="351"/>
      <c r="L18" s="352"/>
      <c r="M18" s="351">
        <v>330.55539979363812</v>
      </c>
      <c r="N18" s="351">
        <v>465.13427601368176</v>
      </c>
      <c r="O18" s="356">
        <v>525.21039079482512</v>
      </c>
      <c r="P18" s="322"/>
      <c r="R18" s="595"/>
      <c r="S18" s="595"/>
    </row>
    <row r="19" spans="1:19" s="460" customFormat="1">
      <c r="A19" s="261"/>
      <c r="B19" s="621"/>
      <c r="C19" s="380"/>
      <c r="D19" s="380"/>
      <c r="E19" s="380"/>
      <c r="F19" s="380"/>
      <c r="G19" s="380"/>
      <c r="H19" s="380"/>
      <c r="I19" s="380"/>
      <c r="J19" s="621"/>
      <c r="K19" s="357"/>
      <c r="L19" s="358"/>
      <c r="M19" s="621"/>
      <c r="N19" s="380"/>
      <c r="O19" s="621"/>
      <c r="P19" s="325"/>
    </row>
    <row r="20" spans="1:19" s="205" customFormat="1">
      <c r="A20" s="206" t="s">
        <v>238</v>
      </c>
      <c r="B20" s="616">
        <v>1.0242633557553698</v>
      </c>
      <c r="C20" s="350">
        <v>0.77641471036001408</v>
      </c>
      <c r="D20" s="350">
        <v>1.1339629725066616</v>
      </c>
      <c r="E20" s="350">
        <v>1.0325783918059501</v>
      </c>
      <c r="F20" s="350">
        <v>1.4057181312354401</v>
      </c>
      <c r="G20" s="350">
        <v>0.76885222825741351</v>
      </c>
      <c r="H20" s="350">
        <v>0.70584910478179508</v>
      </c>
      <c r="I20" s="350">
        <v>0.87243345732604016</v>
      </c>
      <c r="J20" s="616">
        <v>0.88941455967616578</v>
      </c>
      <c r="K20" s="465"/>
      <c r="L20" s="466"/>
      <c r="M20" s="616">
        <v>6.1830726153647664</v>
      </c>
      <c r="N20" s="350">
        <v>4.3486742059080665</v>
      </c>
      <c r="O20" s="616">
        <v>3.2365493500414146</v>
      </c>
      <c r="P20" s="325"/>
      <c r="R20" s="595"/>
      <c r="S20" s="595"/>
    </row>
    <row r="21" spans="1:19" s="460" customFormat="1">
      <c r="A21" s="261" t="s">
        <v>516</v>
      </c>
      <c r="B21" s="617">
        <v>2.2554409747565778</v>
      </c>
      <c r="C21" s="353">
        <v>2.4340817586242443</v>
      </c>
      <c r="D21" s="353">
        <v>2.8845442359367488</v>
      </c>
      <c r="E21" s="353">
        <v>3.4117362873781807</v>
      </c>
      <c r="F21" s="353">
        <v>3.5622432319735644</v>
      </c>
      <c r="G21" s="353">
        <v>4.540615263653426</v>
      </c>
      <c r="H21" s="353">
        <v>4.3884674805912836</v>
      </c>
      <c r="I21" s="353">
        <v>4.3638907827867719</v>
      </c>
      <c r="J21" s="617">
        <v>5.3435356375841341</v>
      </c>
      <c r="K21" s="357"/>
      <c r="L21" s="358"/>
      <c r="M21" s="617">
        <v>7.0667733892757338</v>
      </c>
      <c r="N21" s="353">
        <v>12.292605513912738</v>
      </c>
      <c r="O21" s="617">
        <v>18.636509164615617</v>
      </c>
      <c r="P21" s="325"/>
      <c r="R21" s="595"/>
      <c r="S21" s="595"/>
    </row>
    <row r="22" spans="1:19" s="205" customFormat="1">
      <c r="A22" s="206" t="s">
        <v>256</v>
      </c>
      <c r="B22" s="616">
        <v>2.3907810360774366</v>
      </c>
      <c r="C22" s="350">
        <v>-0.44622523215577248</v>
      </c>
      <c r="D22" s="350">
        <v>1.4629758428270159</v>
      </c>
      <c r="E22" s="350">
        <v>10.653841200824857</v>
      </c>
      <c r="F22" s="350">
        <v>8.1413786423596992</v>
      </c>
      <c r="G22" s="350">
        <v>6.6991966550694517</v>
      </c>
      <c r="H22" s="350">
        <v>7.6445397131890473</v>
      </c>
      <c r="I22" s="350">
        <v>7.1873725174576011</v>
      </c>
      <c r="J22" s="616">
        <v>4.7022717791608653</v>
      </c>
      <c r="K22" s="465"/>
      <c r="L22" s="466"/>
      <c r="M22" s="616">
        <v>20.03278204406584</v>
      </c>
      <c r="N22" s="350">
        <v>19.8119704538558</v>
      </c>
      <c r="O22" s="616">
        <v>26.233380664876968</v>
      </c>
      <c r="P22" s="325"/>
      <c r="R22" s="595"/>
      <c r="S22" s="595"/>
    </row>
    <row r="23" spans="1:19" s="460" customFormat="1">
      <c r="A23" s="261" t="s">
        <v>268</v>
      </c>
      <c r="B23" s="617">
        <v>62.285918228920707</v>
      </c>
      <c r="C23" s="353">
        <v>70.61237478773721</v>
      </c>
      <c r="D23" s="353">
        <v>56.439324116423954</v>
      </c>
      <c r="E23" s="353">
        <v>69.352943652761425</v>
      </c>
      <c r="F23" s="353">
        <v>55.200789416209368</v>
      </c>
      <c r="G23" s="353">
        <v>53.7942827790081</v>
      </c>
      <c r="H23" s="353">
        <v>52.915608908370068</v>
      </c>
      <c r="I23" s="353">
        <v>50.799536933494124</v>
      </c>
      <c r="J23" s="617">
        <v>38.514528146854758</v>
      </c>
      <c r="K23" s="357"/>
      <c r="L23" s="358"/>
      <c r="M23" s="617">
        <v>130.28623695606996</v>
      </c>
      <c r="N23" s="353">
        <v>251.60543197313194</v>
      </c>
      <c r="O23" s="617">
        <v>196.02395676772704</v>
      </c>
      <c r="P23" s="325"/>
      <c r="R23" s="595"/>
      <c r="S23" s="595"/>
    </row>
    <row r="24" spans="1:19" s="205" customFormat="1" ht="14.25">
      <c r="A24" s="206" t="s">
        <v>276</v>
      </c>
      <c r="B24" s="616">
        <v>1.5041420426253194</v>
      </c>
      <c r="C24" s="350">
        <v>2.8687303250950511</v>
      </c>
      <c r="D24" s="350">
        <v>-0.32311568284561654</v>
      </c>
      <c r="E24" s="350">
        <v>-12.094478266370491</v>
      </c>
      <c r="F24" s="350">
        <v>-7.8999536011488125</v>
      </c>
      <c r="G24" s="350">
        <v>-2.9566553909297495</v>
      </c>
      <c r="H24" s="350">
        <v>1.1510966314714217</v>
      </c>
      <c r="I24" s="350">
        <v>4.8841049245337098</v>
      </c>
      <c r="J24" s="616">
        <v>3.173682950368625</v>
      </c>
      <c r="K24" s="465"/>
      <c r="L24" s="466"/>
      <c r="M24" s="616">
        <v>2.121355641585513</v>
      </c>
      <c r="N24" s="350">
        <v>-17.44881722526987</v>
      </c>
      <c r="O24" s="616">
        <v>6.2522291154440071</v>
      </c>
      <c r="P24" s="325"/>
      <c r="R24" s="595"/>
      <c r="S24" s="595"/>
    </row>
    <row r="25" spans="1:19" s="460" customFormat="1">
      <c r="A25" s="261" t="s">
        <v>244</v>
      </c>
      <c r="B25" s="622">
        <v>188.00641899999999</v>
      </c>
      <c r="C25" s="486">
        <v>198.48522263999993</v>
      </c>
      <c r="D25" s="486">
        <v>178.79119854006589</v>
      </c>
      <c r="E25" s="486">
        <v>184.04232625103683</v>
      </c>
      <c r="F25" s="486">
        <v>174.42539350411786</v>
      </c>
      <c r="G25" s="486">
        <v>191.68463420230975</v>
      </c>
      <c r="H25" s="486">
        <v>198.16520041006589</v>
      </c>
      <c r="I25" s="486">
        <v>200.41861837103681</v>
      </c>
      <c r="J25" s="622">
        <v>185.32456287411785</v>
      </c>
      <c r="K25" s="357"/>
      <c r="L25" s="358"/>
      <c r="M25" s="622">
        <v>496.24562043999993</v>
      </c>
      <c r="N25" s="486">
        <v>735.74414093522046</v>
      </c>
      <c r="O25" s="622">
        <v>775.59301585753019</v>
      </c>
      <c r="P25" s="322"/>
      <c r="R25" s="595"/>
      <c r="S25" s="595"/>
    </row>
    <row r="26" spans="1:19" s="205" customFormat="1">
      <c r="A26" s="316"/>
      <c r="B26" s="351"/>
      <c r="C26" s="356"/>
      <c r="D26" s="356"/>
      <c r="E26" s="356"/>
      <c r="F26" s="356"/>
      <c r="G26" s="356"/>
      <c r="H26" s="356"/>
      <c r="I26" s="356"/>
      <c r="J26" s="351"/>
      <c r="K26" s="351"/>
      <c r="L26" s="352"/>
      <c r="M26" s="351"/>
      <c r="N26" s="356"/>
      <c r="O26" s="351"/>
      <c r="P26" s="322"/>
    </row>
    <row r="27" spans="1:19" s="460" customFormat="1">
      <c r="A27" s="261" t="s">
        <v>267</v>
      </c>
      <c r="B27" s="374">
        <v>6.5796359689840545E-2</v>
      </c>
      <c r="C27" s="379">
        <v>0.18750457398891052</v>
      </c>
      <c r="D27" s="379">
        <v>0.11236107573011367</v>
      </c>
      <c r="E27" s="379">
        <v>5.9651701679761082E-2</v>
      </c>
      <c r="F27" s="379">
        <v>5.9472134372980712E-2</v>
      </c>
      <c r="G27" s="379">
        <v>8.2260420086443409E-2</v>
      </c>
      <c r="H27" s="379">
        <v>8.2662202123195305E-2</v>
      </c>
      <c r="I27" s="379">
        <v>8.1819719832430193E-2</v>
      </c>
      <c r="J27" s="374">
        <v>8.5342867608120043E-2</v>
      </c>
      <c r="K27" s="371"/>
      <c r="L27" s="375"/>
      <c r="M27" s="374">
        <v>4.9764817065192535E-2</v>
      </c>
      <c r="N27" s="379">
        <v>8.3507650460971083E-2</v>
      </c>
      <c r="O27" s="374">
        <v>8.3011414031240127E-2</v>
      </c>
      <c r="P27" s="323"/>
      <c r="Q27" s="472"/>
      <c r="R27" s="595"/>
      <c r="S27" s="595"/>
    </row>
    <row r="28" spans="1:19" s="205" customFormat="1">
      <c r="A28" s="206"/>
      <c r="B28" s="367"/>
      <c r="C28" s="367"/>
      <c r="D28" s="367"/>
      <c r="E28" s="367"/>
      <c r="F28" s="367"/>
      <c r="G28" s="367"/>
      <c r="H28" s="367"/>
      <c r="I28" s="367"/>
      <c r="J28" s="858"/>
      <c r="K28" s="369"/>
      <c r="L28" s="366"/>
      <c r="M28" s="367"/>
      <c r="N28" s="367"/>
      <c r="O28" s="858"/>
      <c r="P28" s="193"/>
    </row>
    <row r="29" spans="1:19" s="460" customFormat="1">
      <c r="A29" s="261" t="s">
        <v>221</v>
      </c>
      <c r="B29" s="357">
        <v>83.3</v>
      </c>
      <c r="C29" s="357">
        <v>92.3</v>
      </c>
      <c r="D29" s="357">
        <v>75.3</v>
      </c>
      <c r="E29" s="357">
        <v>83</v>
      </c>
      <c r="F29" s="357">
        <v>69.000000000000028</v>
      </c>
      <c r="G29" s="357">
        <v>73.099999999999994</v>
      </c>
      <c r="H29" s="357">
        <v>77.300000000000011</v>
      </c>
      <c r="I29" s="357">
        <v>78.799999999999983</v>
      </c>
      <c r="J29" s="357">
        <v>70.300000000000011</v>
      </c>
      <c r="K29" s="707"/>
      <c r="L29" s="708"/>
      <c r="M29" s="357">
        <v>194</v>
      </c>
      <c r="N29" s="357">
        <v>319.60000000000002</v>
      </c>
      <c r="O29" s="357">
        <v>299.5</v>
      </c>
      <c r="P29" s="322"/>
      <c r="Q29" s="464"/>
      <c r="R29" s="595"/>
      <c r="S29" s="595"/>
    </row>
    <row r="30" spans="1:19" s="205" customFormat="1">
      <c r="A30" s="206" t="s">
        <v>633</v>
      </c>
      <c r="B30" s="351">
        <v>0.21682343000000001</v>
      </c>
      <c r="C30" s="351">
        <v>0.11787356</v>
      </c>
      <c r="D30" s="351">
        <v>0.77683530999999995</v>
      </c>
      <c r="E30" s="351">
        <v>0.40568251999999994</v>
      </c>
      <c r="F30" s="351">
        <v>0.44456387000000003</v>
      </c>
      <c r="G30" s="351">
        <v>0.31165128000000003</v>
      </c>
      <c r="H30" s="351">
        <v>0.24602464000000002</v>
      </c>
      <c r="I30" s="351">
        <v>0.34464679000000004</v>
      </c>
      <c r="J30" s="351">
        <v>0.34542413</v>
      </c>
      <c r="K30" s="706"/>
      <c r="L30" s="704"/>
      <c r="M30" s="351">
        <v>0.76606375000000004</v>
      </c>
      <c r="N30" s="351">
        <v>1.7449552599999998</v>
      </c>
      <c r="O30" s="351">
        <v>1.2477468400000002</v>
      </c>
      <c r="P30" s="322"/>
      <c r="Q30" s="325"/>
      <c r="R30" s="595"/>
      <c r="S30" s="595"/>
    </row>
    <row r="31" spans="1:19" s="460" customFormat="1">
      <c r="A31" s="261"/>
      <c r="B31" s="469"/>
      <c r="C31" s="469"/>
      <c r="D31" s="469"/>
      <c r="E31" s="469"/>
      <c r="F31" s="469"/>
      <c r="G31" s="469"/>
      <c r="H31" s="469"/>
      <c r="I31" s="469"/>
      <c r="J31" s="623"/>
      <c r="K31" s="371"/>
      <c r="L31" s="376"/>
      <c r="M31" s="469"/>
      <c r="N31" s="469"/>
      <c r="O31" s="623"/>
      <c r="P31" s="193"/>
    </row>
    <row r="32" spans="1:19" s="205" customFormat="1">
      <c r="A32" s="206" t="s">
        <v>222</v>
      </c>
      <c r="B32" s="351">
        <v>15.800000000000004</v>
      </c>
      <c r="C32" s="351">
        <v>14.9</v>
      </c>
      <c r="D32" s="351">
        <v>14.1</v>
      </c>
      <c r="E32" s="351">
        <v>12.399999999999999</v>
      </c>
      <c r="F32" s="351">
        <v>11</v>
      </c>
      <c r="G32" s="351">
        <v>14.6</v>
      </c>
      <c r="H32" s="351">
        <v>15.100000000000003</v>
      </c>
      <c r="I32" s="351">
        <v>15.100000000000001</v>
      </c>
      <c r="J32" s="351">
        <v>20.79999999999999</v>
      </c>
      <c r="K32" s="369"/>
      <c r="L32" s="471"/>
      <c r="M32" s="351">
        <v>42.1</v>
      </c>
      <c r="N32" s="351">
        <v>52.4</v>
      </c>
      <c r="O32" s="351">
        <v>65.599999999999994</v>
      </c>
      <c r="P32" s="322"/>
      <c r="Q32" s="325"/>
      <c r="R32" s="595"/>
      <c r="S32" s="595"/>
    </row>
    <row r="33" spans="1:19" s="460" customFormat="1">
      <c r="A33" s="261"/>
      <c r="B33" s="470"/>
      <c r="C33" s="470"/>
      <c r="D33" s="470"/>
      <c r="E33" s="470"/>
      <c r="F33" s="470"/>
      <c r="G33" s="470"/>
      <c r="H33" s="470"/>
      <c r="I33" s="470"/>
      <c r="J33" s="859"/>
      <c r="K33" s="371"/>
      <c r="L33" s="376"/>
      <c r="M33" s="470"/>
      <c r="N33" s="470"/>
      <c r="O33" s="859"/>
      <c r="P33" s="193"/>
    </row>
    <row r="34" spans="1:19" s="205" customFormat="1">
      <c r="A34" s="206" t="s">
        <v>251</v>
      </c>
      <c r="B34" s="351">
        <v>104.706419</v>
      </c>
      <c r="C34" s="351">
        <v>106.18522263999994</v>
      </c>
      <c r="D34" s="351">
        <v>103.49119854006589</v>
      </c>
      <c r="E34" s="351">
        <v>101.04232625103683</v>
      </c>
      <c r="F34" s="351">
        <v>105.42539350411784</v>
      </c>
      <c r="G34" s="351">
        <v>118.58463420230976</v>
      </c>
      <c r="H34" s="351">
        <v>120.86520041006588</v>
      </c>
      <c r="I34" s="351">
        <v>121.61861837103683</v>
      </c>
      <c r="J34" s="351">
        <v>115.02456287411783</v>
      </c>
      <c r="K34" s="369"/>
      <c r="L34" s="378"/>
      <c r="M34" s="351">
        <v>302.24562043999993</v>
      </c>
      <c r="N34" s="351">
        <v>416.14414093522043</v>
      </c>
      <c r="O34" s="351">
        <v>476.0930158575303</v>
      </c>
      <c r="P34" s="322"/>
      <c r="Q34" s="325"/>
      <c r="R34" s="595"/>
      <c r="S34" s="595"/>
    </row>
    <row r="35" spans="1:19" s="460" customFormat="1">
      <c r="A35" s="261" t="s">
        <v>223</v>
      </c>
      <c r="B35" s="374">
        <v>0.55693002162867644</v>
      </c>
      <c r="C35" s="374">
        <v>0.53497797582942508</v>
      </c>
      <c r="D35" s="374">
        <v>0.57883832864890283</v>
      </c>
      <c r="E35" s="374">
        <v>0.54901678493898953</v>
      </c>
      <c r="F35" s="374">
        <v>0.60441539724334314</v>
      </c>
      <c r="G35" s="374">
        <v>0.61864444531924223</v>
      </c>
      <c r="H35" s="374">
        <v>0.60992141990600723</v>
      </c>
      <c r="I35" s="374">
        <v>0.60682295566913436</v>
      </c>
      <c r="J35" s="374">
        <v>0.62066550213448257</v>
      </c>
      <c r="K35" s="371"/>
      <c r="L35" s="375"/>
      <c r="M35" s="374">
        <v>0.60906455994918718</v>
      </c>
      <c r="N35" s="374">
        <v>0.56560986052332063</v>
      </c>
      <c r="O35" s="374">
        <v>0.6138438667232462</v>
      </c>
      <c r="P35" s="323"/>
      <c r="Q35" s="472"/>
      <c r="R35" s="595"/>
      <c r="S35" s="595"/>
    </row>
    <row r="36" spans="1:19" s="205" customFormat="1">
      <c r="A36" s="206"/>
      <c r="B36" s="367"/>
      <c r="C36" s="367"/>
      <c r="D36" s="367"/>
      <c r="E36" s="367"/>
      <c r="F36" s="367"/>
      <c r="G36" s="367"/>
      <c r="H36" s="367"/>
      <c r="I36" s="367"/>
      <c r="J36" s="858"/>
      <c r="K36" s="369"/>
      <c r="L36" s="366"/>
      <c r="M36" s="367"/>
      <c r="N36" s="367"/>
      <c r="O36" s="858"/>
      <c r="P36" s="193"/>
      <c r="R36" s="473"/>
    </row>
    <row r="37" spans="1:19" s="460" customFormat="1" ht="14.25">
      <c r="A37" s="261" t="s">
        <v>664</v>
      </c>
      <c r="B37" s="357">
        <v>88.906419</v>
      </c>
      <c r="C37" s="357">
        <v>91.28522263999993</v>
      </c>
      <c r="D37" s="357">
        <v>89.391198540065901</v>
      </c>
      <c r="E37" s="357">
        <v>88.64232625103682</v>
      </c>
      <c r="F37" s="357">
        <v>94.425393504117835</v>
      </c>
      <c r="G37" s="357">
        <v>103.98463420230976</v>
      </c>
      <c r="H37" s="357">
        <v>105.76520041006587</v>
      </c>
      <c r="I37" s="357">
        <v>106.51861837103684</v>
      </c>
      <c r="J37" s="357">
        <v>94.224562874117851</v>
      </c>
      <c r="K37" s="371"/>
      <c r="L37" s="377"/>
      <c r="M37" s="357">
        <v>260.1456204399999</v>
      </c>
      <c r="N37" s="357">
        <v>363.74414093522046</v>
      </c>
      <c r="O37" s="357">
        <v>410.49301585753034</v>
      </c>
      <c r="P37" s="322"/>
      <c r="Q37" s="464"/>
      <c r="R37" s="595"/>
      <c r="S37" s="595"/>
    </row>
    <row r="38" spans="1:19" s="205" customFormat="1">
      <c r="A38" s="206" t="s">
        <v>224</v>
      </c>
      <c r="B38" s="368">
        <v>0.47287234042553195</v>
      </c>
      <c r="C38" s="368">
        <v>0.45994962216624685</v>
      </c>
      <c r="D38" s="368">
        <v>0.50000000000000011</v>
      </c>
      <c r="E38" s="368">
        <v>0.48152173913043461</v>
      </c>
      <c r="F38" s="368">
        <v>0.54128440366972486</v>
      </c>
      <c r="G38" s="368">
        <v>0.54251434533124676</v>
      </c>
      <c r="H38" s="368">
        <v>0.53380423814328948</v>
      </c>
      <c r="I38" s="368">
        <v>0.5314371257485031</v>
      </c>
      <c r="J38" s="368">
        <v>0.50836481381543464</v>
      </c>
      <c r="K38" s="369"/>
      <c r="L38" s="728"/>
      <c r="M38" s="368">
        <v>0.52422753919589216</v>
      </c>
      <c r="N38" s="368">
        <v>0.49435911376919944</v>
      </c>
      <c r="O38" s="368">
        <v>0.52926342484359656</v>
      </c>
      <c r="P38" s="323"/>
      <c r="Q38" s="286"/>
      <c r="R38" s="595"/>
      <c r="S38" s="595"/>
    </row>
    <row r="39" spans="1:19" s="460" customFormat="1">
      <c r="B39" s="376"/>
      <c r="C39" s="376"/>
      <c r="D39" s="376"/>
      <c r="E39" s="376"/>
      <c r="F39" s="376"/>
      <c r="G39" s="376"/>
      <c r="H39" s="376"/>
      <c r="I39" s="376"/>
      <c r="J39" s="860"/>
      <c r="K39" s="371"/>
      <c r="L39" s="376"/>
      <c r="M39" s="376"/>
      <c r="N39" s="376"/>
      <c r="O39" s="860"/>
      <c r="P39" s="193"/>
    </row>
    <row r="40" spans="1:19" s="205" customFormat="1" ht="14.25">
      <c r="A40" s="206" t="s">
        <v>665</v>
      </c>
      <c r="B40" s="351">
        <v>62.252765889999992</v>
      </c>
      <c r="C40" s="351">
        <v>70.580175350000005</v>
      </c>
      <c r="D40" s="351">
        <v>53.628364120000001</v>
      </c>
      <c r="E40" s="351">
        <v>59.417210689999997</v>
      </c>
      <c r="F40" s="351">
        <v>48.773173030000002</v>
      </c>
      <c r="G40" s="351">
        <v>51.377117220000002</v>
      </c>
      <c r="H40" s="351">
        <v>53.843393969999987</v>
      </c>
      <c r="I40" s="351">
        <v>54.723859330000003</v>
      </c>
      <c r="J40" s="351">
        <v>41.013567889999997</v>
      </c>
      <c r="K40" s="706"/>
      <c r="L40" s="704"/>
      <c r="M40" s="351">
        <v>130.33104521077257</v>
      </c>
      <c r="N40" s="351">
        <v>232.39892319</v>
      </c>
      <c r="O40" s="351">
        <v>200.95793841</v>
      </c>
      <c r="P40" s="193"/>
      <c r="R40" s="595"/>
      <c r="S40" s="595"/>
    </row>
    <row r="41" spans="1:19" s="460" customFormat="1" ht="14.25">
      <c r="A41" s="261" t="s">
        <v>666</v>
      </c>
      <c r="B41" s="357">
        <v>0.98321778000000004</v>
      </c>
      <c r="C41" s="357">
        <v>0.77105102197802189</v>
      </c>
      <c r="D41" s="357">
        <v>1.01472764</v>
      </c>
      <c r="E41" s="357">
        <v>0.88448295999999993</v>
      </c>
      <c r="F41" s="357">
        <v>1.24977677</v>
      </c>
      <c r="G41" s="357">
        <v>0.73246640000000007</v>
      </c>
      <c r="H41" s="357">
        <v>0.71781930000000005</v>
      </c>
      <c r="I41" s="357">
        <v>0.94020767999999999</v>
      </c>
      <c r="J41" s="357">
        <v>0.93869137000000002</v>
      </c>
      <c r="K41" s="707"/>
      <c r="L41" s="708"/>
      <c r="M41" s="357">
        <v>6.4809574400000001</v>
      </c>
      <c r="N41" s="357">
        <v>3.8892697199999997</v>
      </c>
      <c r="O41" s="357">
        <v>3.32918475</v>
      </c>
      <c r="P41" s="193"/>
      <c r="R41" s="595"/>
      <c r="S41" s="595"/>
    </row>
    <row r="42" spans="1:19" s="205" customFormat="1">
      <c r="B42" s="356"/>
      <c r="C42" s="356"/>
      <c r="D42" s="356"/>
      <c r="E42" s="356"/>
      <c r="F42" s="356"/>
      <c r="G42" s="356"/>
      <c r="H42" s="356"/>
      <c r="I42" s="356"/>
      <c r="J42" s="351"/>
      <c r="K42" s="369"/>
      <c r="L42" s="378"/>
      <c r="M42" s="356"/>
      <c r="N42" s="356"/>
      <c r="O42" s="351"/>
      <c r="P42" s="193"/>
    </row>
    <row r="43" spans="1:19" s="460" customFormat="1">
      <c r="A43" s="261" t="s">
        <v>228</v>
      </c>
      <c r="B43" s="621">
        <v>30041</v>
      </c>
      <c r="C43" s="621">
        <v>30068</v>
      </c>
      <c r="D43" s="621">
        <v>30211</v>
      </c>
      <c r="E43" s="621">
        <v>30386</v>
      </c>
      <c r="F43" s="621">
        <v>30721</v>
      </c>
      <c r="G43" s="621">
        <v>30806</v>
      </c>
      <c r="H43" s="621">
        <v>30881</v>
      </c>
      <c r="I43" s="621">
        <v>30969</v>
      </c>
      <c r="J43" s="621">
        <v>31241</v>
      </c>
      <c r="K43" s="371"/>
      <c r="L43" s="377"/>
      <c r="M43" s="380">
        <v>30041</v>
      </c>
      <c r="N43" s="380">
        <v>30721</v>
      </c>
      <c r="O43" s="621">
        <v>31241</v>
      </c>
      <c r="P43" s="322"/>
      <c r="Q43" s="464"/>
      <c r="R43" s="595"/>
      <c r="S43" s="595"/>
    </row>
    <row r="44" spans="1:19" s="205" customFormat="1">
      <c r="A44" s="206"/>
      <c r="B44" s="359"/>
      <c r="C44" s="359"/>
      <c r="D44" s="359"/>
      <c r="E44" s="359"/>
      <c r="F44" s="359"/>
      <c r="G44" s="359"/>
      <c r="H44" s="359"/>
      <c r="I44" s="359"/>
      <c r="J44" s="565"/>
      <c r="K44" s="571"/>
      <c r="L44" s="378"/>
      <c r="M44" s="359"/>
      <c r="N44" s="359"/>
      <c r="O44" s="359"/>
      <c r="P44" s="325"/>
      <c r="Q44" s="325"/>
    </row>
    <row r="45" spans="1:19" s="205" customFormat="1">
      <c r="A45" s="206"/>
      <c r="B45" s="359"/>
      <c r="C45" s="359"/>
      <c r="D45" s="359"/>
      <c r="E45" s="359"/>
      <c r="F45" s="359"/>
      <c r="G45" s="359"/>
      <c r="H45" s="359"/>
      <c r="I45" s="359"/>
      <c r="J45" s="565"/>
      <c r="K45" s="571"/>
      <c r="L45" s="378"/>
      <c r="M45" s="359"/>
      <c r="N45" s="359"/>
      <c r="O45" s="359"/>
      <c r="P45" s="325"/>
      <c r="Q45" s="325"/>
    </row>
    <row r="46" spans="1:19" s="205" customFormat="1">
      <c r="A46" s="522" t="s">
        <v>632</v>
      </c>
      <c r="B46" s="207"/>
      <c r="C46" s="207"/>
      <c r="D46" s="207"/>
      <c r="J46" s="523"/>
      <c r="K46" s="114"/>
      <c r="L46" s="63"/>
      <c r="M46" s="325"/>
      <c r="N46" s="325"/>
      <c r="O46" s="325"/>
      <c r="P46" s="325"/>
      <c r="Q46" s="325"/>
    </row>
    <row r="47" spans="1:19" s="205" customFormat="1">
      <c r="A47" s="522" t="s">
        <v>667</v>
      </c>
      <c r="B47" s="456"/>
      <c r="C47" s="456"/>
      <c r="D47" s="456"/>
      <c r="E47" s="456"/>
      <c r="F47" s="456"/>
      <c r="G47" s="456"/>
      <c r="H47" s="456"/>
      <c r="I47" s="456"/>
      <c r="J47" s="522"/>
      <c r="K47" s="456"/>
      <c r="L47" s="456"/>
      <c r="M47" s="456"/>
      <c r="N47" s="456"/>
      <c r="O47" s="456"/>
    </row>
    <row r="48" spans="1:19">
      <c r="A48" s="522" t="s">
        <v>668</v>
      </c>
      <c r="B48" s="329"/>
      <c r="C48" s="329"/>
      <c r="D48" s="329"/>
    </row>
    <row r="49" spans="1:16">
      <c r="A49" s="522" t="s">
        <v>669</v>
      </c>
      <c r="B49" s="329"/>
      <c r="C49" s="329"/>
      <c r="D49" s="329"/>
    </row>
    <row r="50" spans="1:16">
      <c r="A50" s="600" t="s">
        <v>670</v>
      </c>
      <c r="B50" s="329"/>
      <c r="C50" s="329"/>
      <c r="D50" s="329"/>
    </row>
    <row r="51" spans="1:16">
      <c r="A51" s="549" t="s">
        <v>708</v>
      </c>
      <c r="B51" s="329"/>
      <c r="C51" s="329"/>
      <c r="D51" s="329"/>
    </row>
    <row r="52" spans="1:16" ht="12.75" customHeight="1">
      <c r="M52" s="328"/>
      <c r="N52" s="328"/>
      <c r="O52" s="328"/>
      <c r="P52" s="328">
        <v>0</v>
      </c>
    </row>
    <row r="53" spans="1:16">
      <c r="A53" s="1363" t="s">
        <v>122</v>
      </c>
      <c r="B53" s="1363"/>
      <c r="C53" s="327"/>
      <c r="E53" s="194"/>
      <c r="F53" s="346"/>
      <c r="G53" s="346"/>
      <c r="H53" s="346"/>
      <c r="I53" s="346"/>
      <c r="J53" s="633"/>
      <c r="K53" s="335"/>
      <c r="M53" s="205"/>
      <c r="N53" s="205"/>
      <c r="O53" s="205"/>
    </row>
    <row r="54" spans="1:16">
      <c r="A54" s="335"/>
      <c r="B54" s="332"/>
      <c r="C54" s="332"/>
      <c r="D54" s="332"/>
      <c r="E54" s="332"/>
      <c r="F54" s="332"/>
      <c r="G54" s="332"/>
      <c r="H54" s="332"/>
      <c r="I54" s="332"/>
      <c r="J54" s="627"/>
      <c r="K54" s="335"/>
      <c r="L54" s="335"/>
      <c r="M54" s="332"/>
      <c r="N54" s="332"/>
      <c r="O54" s="332"/>
    </row>
  </sheetData>
  <mergeCells count="1">
    <mergeCell ref="A53:B53"/>
  </mergeCells>
  <printOptions horizontalCentered="1"/>
  <pageMargins left="0.5" right="0.5" top="0.5" bottom="0.5" header="0.25" footer="0.25"/>
  <pageSetup scale="68" orientation="landscape" r:id="rId1"/>
  <headerFooter differentFirst="1"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B87F7-9625-479F-B39E-B64A897382DA}">
  <sheetPr codeName="Sheet27">
    <tabColor theme="9" tint="-0.249977111117893"/>
    <pageSetUpPr fitToPage="1"/>
  </sheetPr>
  <dimension ref="A1:W40"/>
  <sheetViews>
    <sheetView showGridLines="0" view="pageBreakPreview" zoomScale="80" zoomScaleNormal="80" zoomScaleSheetLayoutView="80" workbookViewId="0"/>
  </sheetViews>
  <sheetFormatPr defaultColWidth="9.140625" defaultRowHeight="15"/>
  <cols>
    <col min="1" max="18" width="9.140625" style="894"/>
    <col min="19" max="19" width="5.5703125" style="894" customWidth="1"/>
    <col min="20" max="16384" width="9.140625" style="894"/>
  </cols>
  <sheetData>
    <row r="1" spans="1:23" s="888" customFormat="1" ht="37.5" customHeight="1">
      <c r="A1" s="885" t="s">
        <v>442</v>
      </c>
      <c r="B1" s="886"/>
      <c r="C1" s="887"/>
      <c r="D1" s="887"/>
      <c r="E1" s="887"/>
      <c r="F1" s="887"/>
      <c r="G1" s="887"/>
      <c r="H1" s="887"/>
      <c r="I1" s="887"/>
      <c r="J1" s="887"/>
      <c r="K1" s="887"/>
      <c r="L1" s="887"/>
      <c r="M1" s="887"/>
      <c r="N1" s="887"/>
      <c r="O1" s="887"/>
      <c r="P1" s="887"/>
      <c r="Q1" s="887"/>
      <c r="R1" s="887"/>
      <c r="S1" s="887"/>
    </row>
    <row r="2" spans="1:23" s="891" customFormat="1">
      <c r="A2" s="889"/>
      <c r="B2" s="890"/>
      <c r="C2" s="890"/>
      <c r="D2" s="890"/>
      <c r="E2" s="890"/>
      <c r="F2" s="890"/>
      <c r="G2" s="890"/>
      <c r="H2" s="890"/>
      <c r="I2" s="890"/>
      <c r="J2" s="890"/>
      <c r="K2" s="890"/>
      <c r="L2" s="890"/>
      <c r="N2" s="890"/>
      <c r="O2" s="890"/>
      <c r="P2" s="890"/>
      <c r="Q2" s="890"/>
      <c r="R2" s="890"/>
      <c r="S2" s="890"/>
      <c r="U2" s="913"/>
      <c r="V2" s="894"/>
      <c r="W2" s="894"/>
    </row>
    <row r="3" spans="1:23" s="891" customFormat="1">
      <c r="A3" s="825"/>
      <c r="B3" s="890"/>
      <c r="C3" s="890"/>
      <c r="D3" s="890"/>
      <c r="E3" s="890"/>
      <c r="F3" s="890"/>
      <c r="G3" s="890"/>
      <c r="H3" s="890"/>
      <c r="I3" s="890"/>
      <c r="J3" s="890"/>
      <c r="K3" s="890"/>
      <c r="L3" s="890"/>
      <c r="M3" s="890"/>
      <c r="N3" s="890"/>
      <c r="O3" s="890"/>
      <c r="P3" s="890"/>
      <c r="Q3" s="890"/>
      <c r="R3" s="890"/>
      <c r="S3" s="890"/>
      <c r="U3" s="912"/>
      <c r="V3" s="894"/>
      <c r="W3" s="914"/>
    </row>
    <row r="4" spans="1:23" ht="18" customHeight="1">
      <c r="A4" s="826"/>
      <c r="B4" s="1353" t="s">
        <v>411</v>
      </c>
      <c r="C4" s="1353"/>
      <c r="D4" s="1353"/>
      <c r="E4" s="1353"/>
      <c r="F4" s="1353"/>
      <c r="G4" s="827"/>
      <c r="H4" s="1357" t="s">
        <v>412</v>
      </c>
      <c r="I4" s="1357"/>
      <c r="J4" s="1357"/>
      <c r="K4" s="1357"/>
      <c r="L4" s="1357"/>
      <c r="M4" s="892"/>
      <c r="N4" s="1357" t="s">
        <v>413</v>
      </c>
      <c r="O4" s="1357"/>
      <c r="P4" s="1357"/>
      <c r="Q4" s="1357"/>
      <c r="R4" s="1357"/>
      <c r="S4" s="893"/>
    </row>
    <row r="5" spans="1:23">
      <c r="A5" s="828"/>
      <c r="B5" s="1355"/>
      <c r="C5" s="1355"/>
      <c r="D5" s="1355"/>
      <c r="E5" s="1355"/>
      <c r="F5" s="1355"/>
      <c r="G5" s="829"/>
      <c r="H5" s="1355"/>
      <c r="I5" s="1355"/>
      <c r="J5" s="1355"/>
      <c r="K5" s="1355"/>
      <c r="L5" s="1355"/>
      <c r="M5" s="892"/>
      <c r="N5" s="1355"/>
      <c r="O5" s="1355"/>
      <c r="P5" s="1355"/>
      <c r="Q5" s="1355"/>
      <c r="R5" s="1355"/>
      <c r="S5" s="893"/>
    </row>
    <row r="6" spans="1:23">
      <c r="A6" s="830"/>
      <c r="B6" s="1355"/>
      <c r="C6" s="1355"/>
      <c r="D6" s="1355"/>
      <c r="E6" s="1355"/>
      <c r="F6" s="1355"/>
      <c r="G6" s="829"/>
      <c r="H6" s="1355"/>
      <c r="I6" s="1355"/>
      <c r="J6" s="1355"/>
      <c r="K6" s="1355"/>
      <c r="L6" s="1355"/>
      <c r="M6" s="892"/>
      <c r="N6" s="1355"/>
      <c r="O6" s="1355"/>
      <c r="P6" s="1355"/>
      <c r="Q6" s="1355"/>
      <c r="R6" s="1355"/>
      <c r="S6" s="893"/>
    </row>
    <row r="7" spans="1:23">
      <c r="A7" s="830"/>
      <c r="B7" s="1355"/>
      <c r="C7" s="1355"/>
      <c r="D7" s="1355"/>
      <c r="E7" s="1355"/>
      <c r="F7" s="1355"/>
      <c r="G7" s="829"/>
      <c r="H7" s="1355"/>
      <c r="I7" s="1355"/>
      <c r="J7" s="1355"/>
      <c r="K7" s="1355"/>
      <c r="L7" s="1355"/>
      <c r="M7" s="892"/>
      <c r="N7" s="1355"/>
      <c r="O7" s="1355"/>
      <c r="P7" s="1355"/>
      <c r="Q7" s="1355"/>
      <c r="R7" s="1355"/>
      <c r="S7" s="893"/>
    </row>
    <row r="8" spans="1:23">
      <c r="A8" s="830"/>
      <c r="B8" s="1355"/>
      <c r="C8" s="1355"/>
      <c r="D8" s="1355"/>
      <c r="E8" s="1355"/>
      <c r="F8" s="1355"/>
      <c r="G8" s="829"/>
      <c r="H8" s="1355"/>
      <c r="I8" s="1355"/>
      <c r="J8" s="1355"/>
      <c r="K8" s="1355"/>
      <c r="L8" s="1355"/>
      <c r="M8" s="892"/>
      <c r="N8" s="1355"/>
      <c r="O8" s="1355"/>
      <c r="P8" s="1355"/>
      <c r="Q8" s="1355"/>
      <c r="R8" s="1355"/>
      <c r="S8" s="893"/>
    </row>
    <row r="9" spans="1:23">
      <c r="A9" s="830"/>
      <c r="B9" s="1355"/>
      <c r="C9" s="1355"/>
      <c r="D9" s="1355"/>
      <c r="E9" s="1355"/>
      <c r="F9" s="1355"/>
      <c r="G9" s="831"/>
      <c r="H9" s="1355"/>
      <c r="I9" s="1355"/>
      <c r="J9" s="1355"/>
      <c r="K9" s="1355"/>
      <c r="L9" s="1355"/>
      <c r="M9" s="892"/>
      <c r="N9" s="1355"/>
      <c r="O9" s="1355"/>
      <c r="P9" s="1355"/>
      <c r="Q9" s="1355"/>
      <c r="R9" s="1355"/>
      <c r="S9" s="893"/>
    </row>
    <row r="10" spans="1:23">
      <c r="A10" s="830"/>
      <c r="B10" s="1355"/>
      <c r="C10" s="1355"/>
      <c r="D10" s="1355"/>
      <c r="E10" s="1355"/>
      <c r="F10" s="1355"/>
      <c r="G10" s="831"/>
      <c r="H10" s="1355"/>
      <c r="I10" s="1355"/>
      <c r="J10" s="1355"/>
      <c r="K10" s="1355"/>
      <c r="L10" s="1355"/>
      <c r="M10" s="892"/>
      <c r="N10" s="1355"/>
      <c r="O10" s="1355"/>
      <c r="P10" s="1355"/>
      <c r="Q10" s="1355"/>
      <c r="R10" s="1355"/>
      <c r="S10" s="893"/>
    </row>
    <row r="11" spans="1:23">
      <c r="A11" s="830"/>
      <c r="B11" s="1355"/>
      <c r="C11" s="1355"/>
      <c r="D11" s="1355"/>
      <c r="E11" s="1355"/>
      <c r="F11" s="1355"/>
      <c r="G11" s="892"/>
      <c r="H11" s="1355"/>
      <c r="I11" s="1355"/>
      <c r="J11" s="1355"/>
      <c r="K11" s="1355"/>
      <c r="L11" s="1355"/>
      <c r="M11" s="892"/>
      <c r="N11" s="1355"/>
      <c r="O11" s="1355"/>
      <c r="P11" s="1355"/>
      <c r="Q11" s="1355"/>
      <c r="R11" s="1355"/>
      <c r="S11" s="893"/>
    </row>
    <row r="12" spans="1:23">
      <c r="A12" s="830"/>
      <c r="B12" s="1355"/>
      <c r="C12" s="1355"/>
      <c r="D12" s="1355"/>
      <c r="E12" s="1355"/>
      <c r="F12" s="1355"/>
      <c r="G12" s="892"/>
      <c r="H12" s="1355"/>
      <c r="I12" s="1355"/>
      <c r="J12" s="1355"/>
      <c r="K12" s="1355"/>
      <c r="L12" s="1355"/>
      <c r="M12" s="892"/>
      <c r="N12" s="1355"/>
      <c r="O12" s="1355"/>
      <c r="P12" s="1355"/>
      <c r="Q12" s="1355"/>
      <c r="R12" s="1355"/>
      <c r="S12" s="893"/>
    </row>
    <row r="13" spans="1:23">
      <c r="A13" s="830"/>
      <c r="B13" s="1355"/>
      <c r="C13" s="1355"/>
      <c r="D13" s="1355"/>
      <c r="E13" s="1355"/>
      <c r="F13" s="1355"/>
      <c r="G13" s="829"/>
      <c r="H13" s="1355"/>
      <c r="I13" s="1355"/>
      <c r="J13" s="1355"/>
      <c r="K13" s="1355"/>
      <c r="L13" s="1355"/>
      <c r="M13" s="892"/>
      <c r="N13" s="1355"/>
      <c r="O13" s="1355"/>
      <c r="P13" s="1355"/>
      <c r="Q13" s="1355"/>
      <c r="R13" s="1355"/>
      <c r="S13" s="893"/>
    </row>
    <row r="14" spans="1:23">
      <c r="A14" s="830"/>
      <c r="B14" s="829"/>
      <c r="C14" s="829"/>
      <c r="D14" s="829"/>
      <c r="E14" s="829"/>
      <c r="F14" s="829"/>
      <c r="G14" s="829"/>
      <c r="H14" s="829"/>
      <c r="I14" s="831"/>
      <c r="J14" s="831"/>
      <c r="K14" s="831"/>
      <c r="L14" s="892"/>
      <c r="M14" s="892"/>
      <c r="N14" s="892"/>
      <c r="O14" s="892"/>
      <c r="P14" s="892"/>
      <c r="Q14" s="893"/>
      <c r="R14" s="893"/>
      <c r="S14" s="893"/>
    </row>
    <row r="15" spans="1:23">
      <c r="A15" s="830"/>
      <c r="B15" s="829"/>
      <c r="C15" s="829"/>
      <c r="D15" s="829"/>
      <c r="E15" s="829"/>
      <c r="F15" s="829"/>
      <c r="G15" s="829"/>
      <c r="H15" s="829"/>
      <c r="I15" s="831"/>
      <c r="J15" s="831"/>
      <c r="K15" s="831"/>
      <c r="L15" s="892"/>
      <c r="M15" s="892"/>
      <c r="N15" s="892"/>
      <c r="O15" s="892"/>
      <c r="P15" s="892"/>
      <c r="Q15" s="893"/>
      <c r="R15" s="893"/>
      <c r="S15" s="893"/>
    </row>
    <row r="16" spans="1:23" ht="19.5" customHeight="1">
      <c r="A16" s="830"/>
      <c r="B16" s="1357" t="s">
        <v>417</v>
      </c>
      <c r="C16" s="1357"/>
      <c r="D16" s="1357"/>
      <c r="E16" s="1357"/>
      <c r="F16" s="1357"/>
      <c r="G16" s="1357"/>
      <c r="H16" s="1357"/>
      <c r="I16" s="1357"/>
      <c r="J16" s="831"/>
      <c r="K16" s="1357" t="s">
        <v>418</v>
      </c>
      <c r="L16" s="1357"/>
      <c r="M16" s="1357"/>
      <c r="N16" s="1357"/>
      <c r="O16" s="1357"/>
      <c r="P16" s="1357"/>
      <c r="Q16" s="1357"/>
      <c r="R16" s="1357"/>
      <c r="S16" s="893"/>
    </row>
    <row r="17" spans="1:19">
      <c r="A17" s="830"/>
      <c r="J17" s="893"/>
      <c r="S17" s="893"/>
    </row>
    <row r="18" spans="1:19">
      <c r="A18" s="830"/>
      <c r="B18" s="837"/>
      <c r="C18" s="837"/>
      <c r="D18" s="837"/>
      <c r="E18" s="837"/>
      <c r="F18" s="837"/>
      <c r="G18" s="837"/>
      <c r="H18" s="837"/>
      <c r="I18" s="837"/>
      <c r="J18" s="893"/>
      <c r="L18" s="837"/>
      <c r="M18" s="837"/>
      <c r="N18" s="837"/>
      <c r="O18" s="837"/>
      <c r="P18" s="837"/>
      <c r="Q18" s="837"/>
      <c r="R18" s="837"/>
      <c r="S18" s="893"/>
    </row>
    <row r="19" spans="1:19">
      <c r="A19" s="830"/>
      <c r="B19" s="837"/>
      <c r="C19" s="837"/>
      <c r="D19" s="837"/>
      <c r="E19" s="837"/>
      <c r="F19" s="837"/>
      <c r="G19" s="837"/>
      <c r="H19" s="837"/>
      <c r="I19" s="837"/>
      <c r="J19" s="893"/>
      <c r="K19" s="837"/>
      <c r="L19" s="837"/>
      <c r="M19" s="837"/>
      <c r="N19" s="837"/>
      <c r="O19" s="837"/>
      <c r="P19" s="837"/>
      <c r="Q19" s="837"/>
      <c r="R19" s="837"/>
      <c r="S19" s="893"/>
    </row>
    <row r="20" spans="1:19">
      <c r="A20" s="830"/>
      <c r="B20" s="837"/>
      <c r="C20" s="837"/>
      <c r="D20" s="837"/>
      <c r="E20" s="837"/>
      <c r="F20" s="837"/>
      <c r="G20" s="837"/>
      <c r="H20" s="837"/>
      <c r="I20" s="837"/>
      <c r="J20" s="893"/>
      <c r="K20" s="837"/>
      <c r="L20" s="837"/>
      <c r="M20" s="837"/>
      <c r="N20" s="837"/>
      <c r="O20" s="837"/>
      <c r="P20" s="837"/>
      <c r="Q20" s="837"/>
      <c r="R20" s="837"/>
      <c r="S20" s="893"/>
    </row>
    <row r="21" spans="1:19">
      <c r="A21" s="830"/>
      <c r="B21" s="837"/>
      <c r="C21" s="837"/>
      <c r="D21" s="837"/>
      <c r="E21" s="837"/>
      <c r="F21" s="837"/>
      <c r="G21" s="837"/>
      <c r="H21" s="837"/>
      <c r="I21" s="837"/>
      <c r="J21" s="893"/>
      <c r="K21" s="837"/>
      <c r="L21" s="837"/>
      <c r="M21" s="837"/>
      <c r="N21" s="837"/>
      <c r="O21" s="837"/>
      <c r="P21" s="837"/>
      <c r="Q21" s="837"/>
      <c r="R21" s="837"/>
      <c r="S21" s="893"/>
    </row>
    <row r="22" spans="1:19">
      <c r="A22" s="830"/>
      <c r="B22" s="837"/>
      <c r="C22" s="837"/>
      <c r="D22" s="837"/>
      <c r="E22" s="837"/>
      <c r="F22" s="837"/>
      <c r="G22" s="837"/>
      <c r="H22" s="837"/>
      <c r="I22" s="837"/>
      <c r="J22" s="893"/>
      <c r="K22" s="837"/>
      <c r="L22" s="837"/>
      <c r="M22" s="837"/>
      <c r="N22" s="837"/>
      <c r="O22" s="837"/>
      <c r="P22" s="837"/>
      <c r="Q22" s="837"/>
      <c r="R22" s="837"/>
      <c r="S22" s="893"/>
    </row>
    <row r="23" spans="1:19">
      <c r="A23" s="830"/>
      <c r="B23" s="837"/>
      <c r="C23" s="837"/>
      <c r="D23" s="837"/>
      <c r="E23" s="837"/>
      <c r="F23" s="837"/>
      <c r="G23" s="837"/>
      <c r="H23" s="837"/>
      <c r="I23" s="837"/>
      <c r="J23" s="893"/>
      <c r="K23" s="837"/>
      <c r="L23" s="837"/>
      <c r="M23" s="837"/>
      <c r="N23" s="837"/>
      <c r="O23" s="837"/>
      <c r="P23" s="837"/>
      <c r="Q23" s="837"/>
      <c r="R23" s="837"/>
      <c r="S23" s="893"/>
    </row>
    <row r="24" spans="1:19">
      <c r="A24" s="830"/>
      <c r="B24" s="837"/>
      <c r="C24" s="837"/>
      <c r="D24" s="837"/>
      <c r="E24" s="837"/>
      <c r="F24" s="837"/>
      <c r="G24" s="837"/>
      <c r="H24" s="837"/>
      <c r="I24" s="837"/>
      <c r="J24" s="893"/>
      <c r="K24" s="837"/>
      <c r="L24" s="837"/>
      <c r="M24" s="837"/>
      <c r="N24" s="837"/>
      <c r="O24" s="837"/>
      <c r="P24" s="837"/>
      <c r="Q24" s="837"/>
      <c r="R24" s="837"/>
      <c r="S24" s="893"/>
    </row>
    <row r="25" spans="1:19">
      <c r="A25" s="830"/>
      <c r="B25" s="837"/>
      <c r="C25" s="837"/>
      <c r="D25" s="837"/>
      <c r="E25" s="837"/>
      <c r="F25" s="837"/>
      <c r="G25" s="837"/>
      <c r="H25" s="837"/>
      <c r="I25" s="837"/>
      <c r="J25" s="893"/>
      <c r="K25" s="837"/>
      <c r="L25" s="837"/>
      <c r="M25" s="837"/>
      <c r="N25" s="837"/>
      <c r="O25" s="837"/>
      <c r="P25" s="837"/>
      <c r="Q25" s="837"/>
      <c r="R25" s="837"/>
      <c r="S25" s="893"/>
    </row>
    <row r="26" spans="1:19" ht="77.25" customHeight="1">
      <c r="A26" s="1365" t="s">
        <v>659</v>
      </c>
      <c r="B26" s="1365"/>
      <c r="C26" s="1365"/>
      <c r="D26" s="1365"/>
      <c r="E26" s="1365"/>
      <c r="F26" s="1365"/>
      <c r="G26" s="1365"/>
      <c r="H26" s="1365"/>
      <c r="I26" s="1365"/>
      <c r="J26" s="1365"/>
      <c r="K26" s="1365"/>
      <c r="L26" s="1365"/>
      <c r="M26" s="1365"/>
      <c r="N26" s="1365"/>
      <c r="O26" s="1365"/>
      <c r="P26" s="1365"/>
      <c r="Q26" s="1365"/>
      <c r="R26" s="1365"/>
      <c r="S26" s="1365"/>
    </row>
    <row r="27" spans="1:19" s="891" customFormat="1" ht="9.75" customHeight="1">
      <c r="A27" s="825"/>
      <c r="B27" s="838"/>
      <c r="C27" s="839"/>
      <c r="D27" s="839"/>
      <c r="E27" s="839"/>
      <c r="F27" s="839"/>
      <c r="G27" s="839"/>
      <c r="H27" s="839"/>
      <c r="I27" s="839"/>
      <c r="J27" s="839"/>
      <c r="K27" s="839"/>
      <c r="L27" s="890"/>
      <c r="M27" s="890"/>
      <c r="N27" s="890"/>
      <c r="O27" s="890"/>
      <c r="P27" s="890"/>
      <c r="Q27" s="890"/>
      <c r="R27" s="890"/>
      <c r="S27" s="890"/>
    </row>
    <row r="28" spans="1:19">
      <c r="A28" s="830"/>
      <c r="B28" s="1357" t="s">
        <v>421</v>
      </c>
      <c r="C28" s="1357"/>
      <c r="D28" s="1357"/>
      <c r="E28" s="1357"/>
      <c r="F28" s="1357"/>
      <c r="G28" s="1357"/>
      <c r="H28" s="1357"/>
      <c r="I28" s="1357"/>
      <c r="J28" s="895"/>
      <c r="K28" s="1355" t="s">
        <v>422</v>
      </c>
      <c r="L28" s="1355"/>
      <c r="M28" s="1355"/>
      <c r="N28" s="1355"/>
      <c r="O28" s="1355"/>
      <c r="P28" s="1355"/>
      <c r="Q28" s="1355"/>
      <c r="R28" s="1355"/>
      <c r="S28" s="893"/>
    </row>
    <row r="29" spans="1:19">
      <c r="A29" s="830"/>
      <c r="B29" s="882"/>
      <c r="C29" s="882"/>
      <c r="D29" s="882"/>
      <c r="E29" s="882"/>
      <c r="F29" s="882"/>
      <c r="G29" s="882"/>
      <c r="H29" s="882"/>
      <c r="I29" s="882"/>
      <c r="J29" s="895"/>
      <c r="K29" s="900"/>
      <c r="L29" s="900"/>
      <c r="M29" s="900"/>
      <c r="N29" s="900"/>
      <c r="O29" s="900"/>
      <c r="P29" s="900"/>
      <c r="Q29" s="900"/>
      <c r="R29" s="900"/>
      <c r="S29" s="893"/>
    </row>
    <row r="30" spans="1:19">
      <c r="A30" s="830"/>
      <c r="B30" s="1351" t="s">
        <v>420</v>
      </c>
      <c r="C30" s="1351"/>
      <c r="D30" s="1351"/>
      <c r="E30" s="1351"/>
      <c r="F30" s="1351"/>
      <c r="G30" s="1351"/>
      <c r="H30" s="1351"/>
      <c r="I30" s="1351"/>
      <c r="J30" s="835"/>
      <c r="K30" s="1351" t="s">
        <v>420</v>
      </c>
      <c r="L30" s="1351"/>
      <c r="M30" s="1351"/>
      <c r="N30" s="1351"/>
      <c r="O30" s="1351"/>
      <c r="P30" s="1351"/>
      <c r="Q30" s="1351"/>
      <c r="R30" s="1351"/>
      <c r="S30" s="893"/>
    </row>
    <row r="31" spans="1:19">
      <c r="A31" s="830"/>
      <c r="B31" s="1351"/>
      <c r="C31" s="1351"/>
      <c r="D31" s="1351"/>
      <c r="E31" s="1351"/>
      <c r="F31" s="1351"/>
      <c r="G31" s="1351"/>
      <c r="H31" s="1351"/>
      <c r="I31" s="1351"/>
      <c r="J31" s="835"/>
      <c r="K31" s="1351"/>
      <c r="L31" s="1351"/>
      <c r="M31" s="1351"/>
      <c r="N31" s="1351"/>
      <c r="O31" s="1351"/>
      <c r="P31" s="1351"/>
      <c r="Q31" s="1351"/>
      <c r="R31" s="1351"/>
      <c r="S31" s="893"/>
    </row>
    <row r="32" spans="1:19">
      <c r="A32" s="830"/>
      <c r="B32" s="1351"/>
      <c r="C32" s="1351"/>
      <c r="D32" s="1351"/>
      <c r="E32" s="1351"/>
      <c r="F32" s="1351"/>
      <c r="G32" s="1351"/>
      <c r="H32" s="1351"/>
      <c r="I32" s="1351"/>
      <c r="J32" s="835"/>
      <c r="K32" s="1351"/>
      <c r="L32" s="1351"/>
      <c r="M32" s="1351"/>
      <c r="N32" s="1351"/>
      <c r="O32" s="1351"/>
      <c r="P32" s="1351"/>
      <c r="Q32" s="1351"/>
      <c r="R32" s="1351"/>
      <c r="S32" s="893"/>
    </row>
    <row r="33" spans="1:19">
      <c r="A33" s="830"/>
      <c r="B33" s="1351"/>
      <c r="C33" s="1351"/>
      <c r="D33" s="1351"/>
      <c r="E33" s="1351"/>
      <c r="F33" s="1351"/>
      <c r="G33" s="1351"/>
      <c r="H33" s="1351"/>
      <c r="I33" s="1351"/>
      <c r="J33" s="835"/>
      <c r="K33" s="1351"/>
      <c r="L33" s="1351"/>
      <c r="M33" s="1351"/>
      <c r="N33" s="1351"/>
      <c r="O33" s="1351"/>
      <c r="P33" s="1351"/>
      <c r="Q33" s="1351"/>
      <c r="R33" s="1351"/>
      <c r="S33" s="893"/>
    </row>
    <row r="34" spans="1:19">
      <c r="A34" s="830"/>
      <c r="B34" s="1351"/>
      <c r="C34" s="1351"/>
      <c r="D34" s="1351"/>
      <c r="E34" s="1351"/>
      <c r="F34" s="1351"/>
      <c r="G34" s="1351"/>
      <c r="H34" s="1351"/>
      <c r="I34" s="1351"/>
      <c r="J34" s="893"/>
      <c r="K34" s="1351"/>
      <c r="L34" s="1351"/>
      <c r="M34" s="1351"/>
      <c r="N34" s="1351"/>
      <c r="O34" s="1351"/>
      <c r="P34" s="1351"/>
      <c r="Q34" s="1351"/>
      <c r="R34" s="1351"/>
      <c r="S34" s="893"/>
    </row>
    <row r="35" spans="1:19">
      <c r="A35" s="830"/>
      <c r="B35" s="1351"/>
      <c r="C35" s="1351"/>
      <c r="D35" s="1351"/>
      <c r="E35" s="1351"/>
      <c r="F35" s="1351"/>
      <c r="G35" s="1351"/>
      <c r="H35" s="1351"/>
      <c r="I35" s="1351"/>
      <c r="J35" s="893"/>
      <c r="K35" s="1351"/>
      <c r="L35" s="1351"/>
      <c r="M35" s="1351"/>
      <c r="N35" s="1351"/>
      <c r="O35" s="1351"/>
      <c r="P35" s="1351"/>
      <c r="Q35" s="1351"/>
      <c r="R35" s="1351"/>
      <c r="S35" s="893"/>
    </row>
    <row r="36" spans="1:19">
      <c r="A36" s="830"/>
      <c r="B36" s="1351"/>
      <c r="C36" s="1351"/>
      <c r="D36" s="1351"/>
      <c r="E36" s="1351"/>
      <c r="F36" s="1351"/>
      <c r="G36" s="1351"/>
      <c r="H36" s="1351"/>
      <c r="I36" s="1351"/>
      <c r="J36" s="893"/>
      <c r="K36" s="1351"/>
      <c r="L36" s="1351"/>
      <c r="M36" s="1351"/>
      <c r="N36" s="1351"/>
      <c r="O36" s="1351"/>
      <c r="P36" s="1351"/>
      <c r="Q36" s="1351"/>
      <c r="R36" s="1351"/>
      <c r="S36" s="893"/>
    </row>
    <row r="37" spans="1:19">
      <c r="A37" s="830"/>
      <c r="B37" s="1351"/>
      <c r="C37" s="1351"/>
      <c r="D37" s="1351"/>
      <c r="E37" s="1351"/>
      <c r="F37" s="1351"/>
      <c r="G37" s="1351"/>
      <c r="H37" s="1351"/>
      <c r="I37" s="1351"/>
      <c r="J37" s="893"/>
      <c r="K37" s="1351"/>
      <c r="L37" s="1351"/>
      <c r="M37" s="1351"/>
      <c r="N37" s="1351"/>
      <c r="O37" s="1351"/>
      <c r="P37" s="1351"/>
      <c r="Q37" s="1351"/>
      <c r="R37" s="1351"/>
      <c r="S37" s="893"/>
    </row>
    <row r="38" spans="1:19">
      <c r="A38" s="830"/>
      <c r="B38" s="1351"/>
      <c r="C38" s="1351"/>
      <c r="D38" s="1351"/>
      <c r="E38" s="1351"/>
      <c r="F38" s="1351"/>
      <c r="G38" s="1351"/>
      <c r="H38" s="1351"/>
      <c r="I38" s="1351"/>
      <c r="J38" s="893"/>
      <c r="K38" s="1351"/>
      <c r="L38" s="1351"/>
      <c r="M38" s="1351"/>
      <c r="N38" s="1351"/>
      <c r="O38" s="1351"/>
      <c r="P38" s="1351"/>
      <c r="Q38" s="1351"/>
      <c r="R38" s="1351"/>
      <c r="S38" s="893"/>
    </row>
    <row r="39" spans="1:19">
      <c r="A39" s="830"/>
      <c r="B39" s="892"/>
      <c r="C39" s="892"/>
      <c r="D39" s="892"/>
      <c r="E39" s="892"/>
      <c r="F39" s="892"/>
      <c r="G39" s="892"/>
      <c r="H39" s="892"/>
      <c r="I39" s="892"/>
      <c r="J39" s="892"/>
      <c r="K39" s="892"/>
      <c r="L39" s="892"/>
      <c r="M39" s="892"/>
      <c r="N39" s="892"/>
      <c r="O39" s="892"/>
      <c r="P39" s="892"/>
      <c r="Q39" s="893"/>
      <c r="R39" s="893"/>
      <c r="S39" s="893"/>
    </row>
    <row r="40" spans="1:19">
      <c r="A40" s="830"/>
      <c r="B40" s="893"/>
      <c r="C40" s="893"/>
      <c r="D40" s="893"/>
      <c r="E40" s="893"/>
      <c r="F40" s="893"/>
      <c r="G40" s="893"/>
      <c r="H40" s="893"/>
      <c r="I40" s="893"/>
      <c r="J40" s="893"/>
      <c r="K40" s="893"/>
      <c r="L40" s="893"/>
      <c r="M40" s="893"/>
      <c r="N40" s="893"/>
      <c r="O40" s="893"/>
      <c r="P40" s="893"/>
      <c r="Q40" s="893"/>
      <c r="R40" s="893"/>
      <c r="S40" s="893"/>
    </row>
  </sheetData>
  <mergeCells count="13">
    <mergeCell ref="B30:I38"/>
    <mergeCell ref="K30:R38"/>
    <mergeCell ref="B4:F4"/>
    <mergeCell ref="H4:L4"/>
    <mergeCell ref="N4:R4"/>
    <mergeCell ref="B5:F13"/>
    <mergeCell ref="H5:L13"/>
    <mergeCell ref="N5:R13"/>
    <mergeCell ref="B16:I16"/>
    <mergeCell ref="K16:R16"/>
    <mergeCell ref="A26:S26"/>
    <mergeCell ref="B28:I28"/>
    <mergeCell ref="K28:R28"/>
  </mergeCells>
  <pageMargins left="0.7" right="0.7" top="0.75" bottom="0.75" header="0.3" footer="0.3"/>
  <pageSetup scale="73" orientation="landscape" r:id="rId1"/>
  <headerFooter scaleWithDoc="0">
    <oddFooter>Page &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tabColor theme="9" tint="-0.249977111117893"/>
    <pageSetUpPr fitToPage="1"/>
  </sheetPr>
  <dimension ref="A1:AA56"/>
  <sheetViews>
    <sheetView showGridLines="0" view="pageBreakPreview" zoomScale="80" zoomScaleNormal="100" zoomScaleSheetLayoutView="80" workbookViewId="0"/>
  </sheetViews>
  <sheetFormatPr defaultColWidth="9.140625" defaultRowHeight="12.75"/>
  <cols>
    <col min="1" max="1" width="53.5703125" style="193" customWidth="1"/>
    <col min="2" max="4" width="12.28515625" style="194" customWidth="1"/>
    <col min="5" max="9" width="12.28515625" style="193" customWidth="1"/>
    <col min="10" max="10" width="12.28515625" style="547" customWidth="1"/>
    <col min="11" max="12" width="2.5703125" style="193" customWidth="1"/>
    <col min="13" max="15" width="12.28515625" style="193" customWidth="1"/>
    <col min="16" max="16" width="15.5703125" style="193" bestFit="1" customWidth="1"/>
    <col min="17" max="18" width="9.140625" style="193" customWidth="1"/>
    <col min="19" max="19" width="15" style="193" bestFit="1" customWidth="1"/>
    <col min="20" max="20" width="14" style="193" bestFit="1" customWidth="1"/>
    <col min="21" max="16384" width="9.140625" style="193"/>
  </cols>
  <sheetData>
    <row r="1" spans="1:27" s="123" customFormat="1">
      <c r="J1" s="580"/>
      <c r="T1" s="36"/>
      <c r="U1" s="36"/>
      <c r="V1" s="36"/>
      <c r="W1" s="36"/>
      <c r="X1" s="36"/>
      <c r="Y1" s="36"/>
      <c r="Z1" s="36"/>
      <c r="AA1" s="36"/>
    </row>
    <row r="2" spans="1:27" s="123" customFormat="1">
      <c r="J2" s="580"/>
      <c r="T2" s="36"/>
      <c r="U2" s="36"/>
      <c r="V2" s="36"/>
      <c r="W2" s="36"/>
      <c r="X2" s="36"/>
      <c r="Y2" s="36"/>
      <c r="Z2" s="36"/>
      <c r="AA2" s="36"/>
    </row>
    <row r="3" spans="1:27" ht="6.75" customHeight="1">
      <c r="A3" s="194"/>
      <c r="D3" s="193"/>
      <c r="E3" s="123"/>
      <c r="F3" s="123"/>
      <c r="G3" s="123"/>
      <c r="H3" s="36"/>
      <c r="I3" s="36"/>
      <c r="J3" s="78"/>
      <c r="K3" s="36"/>
    </row>
    <row r="4" spans="1:27">
      <c r="A4" s="227" t="s">
        <v>225</v>
      </c>
      <c r="B4" s="227"/>
      <c r="C4" s="227"/>
      <c r="D4" s="227"/>
      <c r="E4" s="227"/>
      <c r="F4" s="227"/>
      <c r="G4" s="227"/>
      <c r="H4" s="227"/>
      <c r="I4" s="227"/>
      <c r="J4" s="546"/>
      <c r="K4" s="227"/>
      <c r="L4" s="227"/>
      <c r="M4" s="227"/>
      <c r="N4" s="227"/>
      <c r="O4" s="227"/>
      <c r="P4" s="227"/>
      <c r="Q4" s="227"/>
      <c r="R4" s="227"/>
      <c r="S4" s="227"/>
    </row>
    <row r="5" spans="1:27">
      <c r="A5" s="321" t="s">
        <v>247</v>
      </c>
      <c r="E5" s="194"/>
      <c r="F5" s="194"/>
      <c r="G5" s="194"/>
      <c r="H5" s="194"/>
      <c r="I5" s="331"/>
      <c r="J5" s="596"/>
      <c r="K5" s="36"/>
      <c r="L5" s="36"/>
    </row>
    <row r="6" spans="1:27">
      <c r="A6" s="321"/>
      <c r="E6" s="194"/>
      <c r="F6" s="194"/>
      <c r="G6" s="194"/>
      <c r="H6" s="194"/>
      <c r="I6" s="194"/>
      <c r="J6" s="579"/>
      <c r="K6" s="36"/>
      <c r="L6" s="36"/>
    </row>
    <row r="7" spans="1:27">
      <c r="A7" s="195" t="s">
        <v>220</v>
      </c>
      <c r="B7" s="192" t="s">
        <v>517</v>
      </c>
      <c r="C7" s="192" t="s">
        <v>576</v>
      </c>
      <c r="D7" s="192" t="s">
        <v>598</v>
      </c>
      <c r="E7" s="192" t="s">
        <v>609</v>
      </c>
      <c r="F7" s="192" t="s">
        <v>629</v>
      </c>
      <c r="G7" s="1032" t="s">
        <v>671</v>
      </c>
      <c r="H7" s="1032" t="s">
        <v>691</v>
      </c>
      <c r="I7" s="1032" t="s">
        <v>714</v>
      </c>
      <c r="J7" s="1032" t="s">
        <v>735</v>
      </c>
      <c r="K7" s="115"/>
      <c r="L7" s="63"/>
      <c r="M7" s="192">
        <v>2021</v>
      </c>
      <c r="N7" s="192">
        <v>2022</v>
      </c>
      <c r="O7" s="192">
        <v>2023</v>
      </c>
      <c r="P7" s="194"/>
    </row>
    <row r="8" spans="1:27" ht="14.25">
      <c r="A8" s="195" t="s">
        <v>687</v>
      </c>
      <c r="B8" s="192"/>
      <c r="C8" s="192"/>
      <c r="D8" s="192"/>
      <c r="E8" s="192"/>
      <c r="F8" s="192"/>
      <c r="G8" s="192"/>
      <c r="H8" s="192"/>
      <c r="I8" s="192"/>
      <c r="J8" s="192"/>
      <c r="K8" s="115"/>
      <c r="L8" s="63"/>
      <c r="M8" s="192"/>
      <c r="N8" s="192"/>
      <c r="O8" s="192"/>
      <c r="P8" s="194"/>
    </row>
    <row r="9" spans="1:27">
      <c r="A9" s="261" t="s">
        <v>265</v>
      </c>
      <c r="B9" s="347">
        <v>215.96203346486067</v>
      </c>
      <c r="C9" s="347">
        <v>226.60161642119809</v>
      </c>
      <c r="D9" s="347">
        <v>238.25922785924743</v>
      </c>
      <c r="E9" s="347">
        <v>250.33087846984208</v>
      </c>
      <c r="F9" s="347">
        <v>243.85178227676289</v>
      </c>
      <c r="G9" s="347">
        <v>262.39487954122728</v>
      </c>
      <c r="H9" s="347">
        <v>275.59336497122626</v>
      </c>
      <c r="I9" s="347">
        <v>264.84734541519936</v>
      </c>
      <c r="J9" s="357">
        <v>265.09478535659565</v>
      </c>
      <c r="K9" s="348"/>
      <c r="L9" s="349"/>
      <c r="M9" s="347">
        <v>849.32493031661375</v>
      </c>
      <c r="N9" s="347">
        <v>959.04350502705074</v>
      </c>
      <c r="O9" s="357">
        <v>1067.9303752842486</v>
      </c>
      <c r="P9" s="322"/>
      <c r="Q9" s="1065"/>
      <c r="R9" s="1065"/>
    </row>
    <row r="10" spans="1:27">
      <c r="A10" s="206" t="s">
        <v>241</v>
      </c>
      <c r="B10" s="350">
        <v>9.0089947465873124</v>
      </c>
      <c r="C10" s="350">
        <v>9.5307974070888548</v>
      </c>
      <c r="D10" s="350">
        <v>9.2357712089427473</v>
      </c>
      <c r="E10" s="350">
        <v>8.4298992681022629</v>
      </c>
      <c r="F10" s="350">
        <v>8.1846237192519506</v>
      </c>
      <c r="G10" s="350">
        <v>8.3755953570859241</v>
      </c>
      <c r="H10" s="350">
        <v>9.7163249519290673</v>
      </c>
      <c r="I10" s="350">
        <v>8.8788155427029416</v>
      </c>
      <c r="J10" s="616">
        <v>8.3763889185931966</v>
      </c>
      <c r="K10" s="351"/>
      <c r="L10" s="352"/>
      <c r="M10" s="350">
        <v>33.828098993062397</v>
      </c>
      <c r="N10" s="350">
        <v>35.381091603385819</v>
      </c>
      <c r="O10" s="616">
        <v>35.347124770311126</v>
      </c>
      <c r="P10" s="322"/>
      <c r="Q10" s="595"/>
      <c r="R10" s="595"/>
    </row>
    <row r="11" spans="1:27">
      <c r="A11" s="261" t="s">
        <v>242</v>
      </c>
      <c r="B11" s="353">
        <v>11.910169781817274</v>
      </c>
      <c r="C11" s="353">
        <v>19.35382317757545</v>
      </c>
      <c r="D11" s="353">
        <v>20.83944571130494</v>
      </c>
      <c r="E11" s="353">
        <v>24.375809147378451</v>
      </c>
      <c r="F11" s="353">
        <v>22.223193100755481</v>
      </c>
      <c r="G11" s="353">
        <v>23.16006898995883</v>
      </c>
      <c r="H11" s="353">
        <v>21.936606127162097</v>
      </c>
      <c r="I11" s="353">
        <v>18.639636869815028</v>
      </c>
      <c r="J11" s="617">
        <v>17.778802473289417</v>
      </c>
      <c r="K11" s="348"/>
      <c r="L11" s="349"/>
      <c r="M11" s="353">
        <v>44.572988883421239</v>
      </c>
      <c r="N11" s="353">
        <v>86.792271137014325</v>
      </c>
      <c r="O11" s="617">
        <v>81.515114460225362</v>
      </c>
      <c r="P11" s="322"/>
      <c r="Q11" s="595"/>
      <c r="R11" s="595"/>
    </row>
    <row r="12" spans="1:27">
      <c r="A12" s="206" t="s">
        <v>243</v>
      </c>
      <c r="B12" s="350">
        <v>-5.724183551163506</v>
      </c>
      <c r="C12" s="350">
        <v>-9.7491956582272792</v>
      </c>
      <c r="D12" s="350">
        <v>-10.517720196948947</v>
      </c>
      <c r="E12" s="350">
        <v>-12.977749715569942</v>
      </c>
      <c r="F12" s="350">
        <v>-15.081174616428388</v>
      </c>
      <c r="G12" s="350">
        <v>-15.422796161712256</v>
      </c>
      <c r="H12" s="350">
        <v>-16.901193753370436</v>
      </c>
      <c r="I12" s="350">
        <v>-13.668199299229904</v>
      </c>
      <c r="J12" s="616">
        <v>-15.285537342801785</v>
      </c>
      <c r="K12" s="351"/>
      <c r="L12" s="352"/>
      <c r="M12" s="350">
        <v>-16.643537192177838</v>
      </c>
      <c r="N12" s="350">
        <v>-48.325840187174549</v>
      </c>
      <c r="O12" s="616">
        <v>-61.277726557114377</v>
      </c>
      <c r="P12" s="322"/>
      <c r="Q12" s="595"/>
      <c r="R12" s="595"/>
    </row>
    <row r="13" spans="1:27">
      <c r="A13" s="261" t="s">
        <v>248</v>
      </c>
      <c r="B13" s="354">
        <v>0.779383991654784</v>
      </c>
      <c r="C13" s="354">
        <v>0.60678833600393767</v>
      </c>
      <c r="D13" s="354">
        <v>0.32169100888336583</v>
      </c>
      <c r="E13" s="354">
        <v>0.64313926988712355</v>
      </c>
      <c r="F13" s="354">
        <v>0.26936049726114181</v>
      </c>
      <c r="G13" s="354">
        <v>-1.0467942704897648E-2</v>
      </c>
      <c r="H13" s="354">
        <v>0.1263900904776217</v>
      </c>
      <c r="I13" s="354">
        <v>4.8867741332263737E-2</v>
      </c>
      <c r="J13" s="618">
        <v>3.2284203229604458E-4</v>
      </c>
      <c r="K13" s="348"/>
      <c r="L13" s="349"/>
      <c r="M13" s="354">
        <v>3.4477090410424456</v>
      </c>
      <c r="N13" s="354">
        <v>1.8409791120355687</v>
      </c>
      <c r="O13" s="618">
        <v>0.16511273113728384</v>
      </c>
      <c r="P13" s="322"/>
      <c r="Q13" s="595"/>
      <c r="R13" s="595"/>
    </row>
    <row r="14" spans="1:27">
      <c r="A14" s="206" t="s">
        <v>260</v>
      </c>
      <c r="B14" s="355">
        <v>231.93639843375652</v>
      </c>
      <c r="C14" s="355">
        <v>246.34382968363906</v>
      </c>
      <c r="D14" s="355">
        <v>258.13841559142952</v>
      </c>
      <c r="E14" s="355">
        <v>270.80197643963999</v>
      </c>
      <c r="F14" s="355">
        <v>259.44778497760308</v>
      </c>
      <c r="G14" s="355">
        <v>278.49727978385488</v>
      </c>
      <c r="H14" s="355">
        <v>290.47149238742469</v>
      </c>
      <c r="I14" s="355">
        <v>278.74646626981973</v>
      </c>
      <c r="J14" s="619">
        <v>275.96476224770879</v>
      </c>
      <c r="K14" s="351"/>
      <c r="L14" s="352"/>
      <c r="M14" s="355">
        <v>914.53019004196199</v>
      </c>
      <c r="N14" s="355">
        <v>1034.7320066923119</v>
      </c>
      <c r="O14" s="619">
        <v>1123.6800006888079</v>
      </c>
      <c r="P14" s="322"/>
      <c r="Q14" s="595"/>
      <c r="R14" s="595"/>
    </row>
    <row r="15" spans="1:27">
      <c r="A15" s="261" t="s">
        <v>255</v>
      </c>
      <c r="B15" s="387">
        <v>18.550145412052743</v>
      </c>
      <c r="C15" s="387">
        <v>18.200390647663447</v>
      </c>
      <c r="D15" s="387">
        <v>12.238303733992643</v>
      </c>
      <c r="E15" s="387">
        <v>0.67721081607883526</v>
      </c>
      <c r="F15" s="387">
        <v>0.61372734249117999</v>
      </c>
      <c r="G15" s="387">
        <v>0.70133454026268305</v>
      </c>
      <c r="H15" s="387">
        <v>0.58981944926899832</v>
      </c>
      <c r="I15" s="387">
        <v>0.48929716853702304</v>
      </c>
      <c r="J15" s="620">
        <v>0.45819366439149217</v>
      </c>
      <c r="K15" s="348"/>
      <c r="L15" s="349"/>
      <c r="M15" s="387">
        <v>49.264706907650577</v>
      </c>
      <c r="N15" s="387">
        <v>31.729632540226103</v>
      </c>
      <c r="O15" s="620">
        <v>2.2386448224601967</v>
      </c>
      <c r="P15" s="322"/>
      <c r="Q15" s="595"/>
      <c r="R15" s="595"/>
    </row>
    <row r="16" spans="1:27">
      <c r="A16" s="206" t="s">
        <v>280</v>
      </c>
      <c r="B16" s="356">
        <v>250.48654384580925</v>
      </c>
      <c r="C16" s="356">
        <v>264.54422033130248</v>
      </c>
      <c r="D16" s="356">
        <v>270.37671932542219</v>
      </c>
      <c r="E16" s="356">
        <v>271.47918725571884</v>
      </c>
      <c r="F16" s="356">
        <v>260.06151232009427</v>
      </c>
      <c r="G16" s="356">
        <v>279.19861432411756</v>
      </c>
      <c r="H16" s="356">
        <v>291.06131183669368</v>
      </c>
      <c r="I16" s="356">
        <v>279.23576343835674</v>
      </c>
      <c r="J16" s="351">
        <v>276.42295591210029</v>
      </c>
      <c r="K16" s="351"/>
      <c r="L16" s="352"/>
      <c r="M16" s="356">
        <v>963.79489694961262</v>
      </c>
      <c r="N16" s="356">
        <v>1066.4616392325379</v>
      </c>
      <c r="O16" s="351">
        <v>1125.9186455112681</v>
      </c>
      <c r="P16" s="322"/>
      <c r="Q16" s="595"/>
      <c r="R16" s="595"/>
    </row>
    <row r="17" spans="1:18" ht="14.25">
      <c r="A17" s="261" t="s">
        <v>663</v>
      </c>
      <c r="B17" s="387">
        <v>-6.6347615690463728</v>
      </c>
      <c r="C17" s="387">
        <v>-2.1493407900751809</v>
      </c>
      <c r="D17" s="387">
        <v>5.2166456458040589</v>
      </c>
      <c r="E17" s="387">
        <v>-6.6318418405195079</v>
      </c>
      <c r="F17" s="387">
        <v>5.0332730365014031</v>
      </c>
      <c r="G17" s="387">
        <v>6.2194333007134208</v>
      </c>
      <c r="H17" s="387">
        <v>8.3662693413363307</v>
      </c>
      <c r="I17" s="387">
        <v>30.371925231854924</v>
      </c>
      <c r="J17" s="620">
        <v>23.311685903461978</v>
      </c>
      <c r="K17" s="357"/>
      <c r="L17" s="358"/>
      <c r="M17" s="387">
        <v>-4.7513919225618819</v>
      </c>
      <c r="N17" s="387">
        <v>1.4687360517107733</v>
      </c>
      <c r="O17" s="620">
        <v>68.269313777366648</v>
      </c>
      <c r="P17" s="322"/>
      <c r="Q17" s="595"/>
      <c r="R17" s="595"/>
    </row>
    <row r="18" spans="1:18">
      <c r="A18" s="206" t="s">
        <v>266</v>
      </c>
      <c r="B18" s="356">
        <v>243.85178227676289</v>
      </c>
      <c r="C18" s="356">
        <v>262.39487954122728</v>
      </c>
      <c r="D18" s="356">
        <v>275.59336497122626</v>
      </c>
      <c r="E18" s="356">
        <v>264.84734541519936</v>
      </c>
      <c r="F18" s="356">
        <v>265.09478535659565</v>
      </c>
      <c r="G18" s="356">
        <v>285.41804762483099</v>
      </c>
      <c r="H18" s="356">
        <v>299.42758117802998</v>
      </c>
      <c r="I18" s="356">
        <v>309.60768867021164</v>
      </c>
      <c r="J18" s="351">
        <v>299.73464181556227</v>
      </c>
      <c r="K18" s="351"/>
      <c r="L18" s="352"/>
      <c r="M18" s="356">
        <v>959.04350502705074</v>
      </c>
      <c r="N18" s="356">
        <v>1067.9303752842486</v>
      </c>
      <c r="O18" s="356">
        <v>1194.1879592886348</v>
      </c>
      <c r="P18" s="322"/>
      <c r="Q18" s="595"/>
      <c r="R18" s="595"/>
    </row>
    <row r="19" spans="1:18" s="460" customFormat="1">
      <c r="A19" s="261"/>
      <c r="B19" s="380"/>
      <c r="C19" s="380"/>
      <c r="D19" s="380"/>
      <c r="E19" s="380"/>
      <c r="F19" s="380"/>
      <c r="G19" s="380"/>
      <c r="H19" s="380"/>
      <c r="I19" s="1123"/>
      <c r="J19" s="1080"/>
      <c r="K19" s="357"/>
      <c r="L19" s="358"/>
      <c r="M19" s="380"/>
      <c r="N19" s="380"/>
      <c r="O19" s="621"/>
      <c r="P19" s="464"/>
    </row>
    <row r="20" spans="1:18">
      <c r="A20" s="206" t="s">
        <v>238</v>
      </c>
      <c r="B20" s="350">
        <v>2.7444118771406778</v>
      </c>
      <c r="C20" s="350">
        <v>-0.98565007998975829</v>
      </c>
      <c r="D20" s="350">
        <v>0.43125731898755704</v>
      </c>
      <c r="E20" s="350">
        <v>-0.4450044117973746</v>
      </c>
      <c r="F20" s="350">
        <v>-1.6363577079704514</v>
      </c>
      <c r="G20" s="350">
        <v>-1.5963158196692344</v>
      </c>
      <c r="H20" s="350">
        <v>-1.8225341484967639</v>
      </c>
      <c r="I20" s="350">
        <v>-2.1295059509443366</v>
      </c>
      <c r="J20" s="616">
        <v>-1.4805342979647105</v>
      </c>
      <c r="K20" s="350"/>
      <c r="L20" s="466"/>
      <c r="M20" s="350">
        <v>14.217977746662328</v>
      </c>
      <c r="N20" s="350">
        <v>-2.6357548807700271</v>
      </c>
      <c r="O20" s="616">
        <v>-7.0288902170750456</v>
      </c>
      <c r="P20" s="322"/>
      <c r="Q20" s="595"/>
      <c r="R20" s="595"/>
    </row>
    <row r="21" spans="1:18" s="460" customFormat="1">
      <c r="A21" s="261" t="s">
        <v>516</v>
      </c>
      <c r="B21" s="353">
        <v>0.59260706509224326</v>
      </c>
      <c r="C21" s="353">
        <v>1.1452270087965399</v>
      </c>
      <c r="D21" s="353">
        <v>0.69327726764325415</v>
      </c>
      <c r="E21" s="353">
        <v>0.65728776451986426</v>
      </c>
      <c r="F21" s="353">
        <v>0.12940624595485098</v>
      </c>
      <c r="G21" s="353">
        <v>0.25156779923872635</v>
      </c>
      <c r="H21" s="353">
        <v>0.33968408353086238</v>
      </c>
      <c r="I21" s="353">
        <v>0.31601476372972825</v>
      </c>
      <c r="J21" s="617">
        <v>0.70652747368479485</v>
      </c>
      <c r="K21" s="353"/>
      <c r="L21" s="358"/>
      <c r="M21" s="353">
        <v>2.1183280865722529</v>
      </c>
      <c r="N21" s="353">
        <v>2.6251982869145096</v>
      </c>
      <c r="O21" s="617">
        <v>1.6137941201841119</v>
      </c>
      <c r="P21" s="464"/>
      <c r="Q21" s="595"/>
      <c r="R21" s="595"/>
    </row>
    <row r="22" spans="1:18" s="205" customFormat="1">
      <c r="A22" s="206" t="s">
        <v>256</v>
      </c>
      <c r="B22" s="350">
        <v>25.371511186224573</v>
      </c>
      <c r="C22" s="350">
        <v>52.591454430726166</v>
      </c>
      <c r="D22" s="350">
        <v>39.30983830025415</v>
      </c>
      <c r="E22" s="350">
        <v>49.141219476985484</v>
      </c>
      <c r="F22" s="350">
        <v>55.159063106879628</v>
      </c>
      <c r="G22" s="350">
        <v>62.640013400449561</v>
      </c>
      <c r="H22" s="350">
        <v>23.273262100395304</v>
      </c>
      <c r="I22" s="350">
        <v>26.637941834848412</v>
      </c>
      <c r="J22" s="616">
        <v>17.240868040174387</v>
      </c>
      <c r="K22" s="350"/>
      <c r="L22" s="466"/>
      <c r="M22" s="350">
        <v>127.358539821828</v>
      </c>
      <c r="N22" s="350">
        <v>196.2015753148454</v>
      </c>
      <c r="O22" s="616">
        <v>129.79208537586766</v>
      </c>
      <c r="P22" s="325"/>
      <c r="Q22" s="595"/>
      <c r="R22" s="595"/>
    </row>
    <row r="23" spans="1:18" s="460" customFormat="1">
      <c r="A23" s="261" t="s">
        <v>268</v>
      </c>
      <c r="B23" s="353">
        <v>101.21268921973194</v>
      </c>
      <c r="C23" s="353">
        <v>104.99622070252101</v>
      </c>
      <c r="D23" s="353">
        <v>106.70003769982927</v>
      </c>
      <c r="E23" s="353">
        <v>109.25772051503859</v>
      </c>
      <c r="F23" s="353">
        <v>104.05862673158163</v>
      </c>
      <c r="G23" s="353">
        <v>111.15872266086248</v>
      </c>
      <c r="H23" s="353">
        <v>115.89588079303431</v>
      </c>
      <c r="I23" s="353">
        <v>112.09918760718155</v>
      </c>
      <c r="J23" s="617">
        <v>110.29666693281055</v>
      </c>
      <c r="K23" s="353"/>
      <c r="L23" s="358"/>
      <c r="M23" s="353">
        <v>363.94096256795979</v>
      </c>
      <c r="N23" s="353">
        <v>425.01260564897052</v>
      </c>
      <c r="O23" s="617">
        <v>449.4504579938889</v>
      </c>
      <c r="P23" s="464"/>
      <c r="Q23" s="595"/>
      <c r="R23" s="595"/>
    </row>
    <row r="24" spans="1:18" s="205" customFormat="1" ht="14.25">
      <c r="A24" s="206" t="s">
        <v>276</v>
      </c>
      <c r="B24" s="350">
        <v>-1.6575637049523622</v>
      </c>
      <c r="C24" s="350">
        <v>-0.83291167328132309</v>
      </c>
      <c r="D24" s="350">
        <v>2.4138857520594721</v>
      </c>
      <c r="E24" s="350">
        <v>-3.0181884899459219</v>
      </c>
      <c r="F24" s="350">
        <v>4.2207229769585837</v>
      </c>
      <c r="G24" s="350">
        <v>6.2056585242873732</v>
      </c>
      <c r="H24" s="350">
        <v>2.3087616035062624</v>
      </c>
      <c r="I24" s="350">
        <v>13.057958254972963</v>
      </c>
      <c r="J24" s="616">
        <v>8.7398494157325679</v>
      </c>
      <c r="K24" s="350"/>
      <c r="L24" s="466"/>
      <c r="M24" s="350">
        <v>-1.3041823900730452</v>
      </c>
      <c r="N24" s="350">
        <v>2.783508565790811</v>
      </c>
      <c r="O24" s="616">
        <v>30.312227798499165</v>
      </c>
      <c r="P24" s="325"/>
      <c r="Q24" s="595"/>
      <c r="R24" s="595"/>
    </row>
    <row r="25" spans="1:18" s="460" customFormat="1">
      <c r="A25" s="261" t="s">
        <v>244</v>
      </c>
      <c r="B25" s="486">
        <v>372.11543791999998</v>
      </c>
      <c r="C25" s="486">
        <v>419.30921992999998</v>
      </c>
      <c r="D25" s="486">
        <v>425.15166130999995</v>
      </c>
      <c r="E25" s="486">
        <v>420.44038026999999</v>
      </c>
      <c r="F25" s="486">
        <v>427.0262467099999</v>
      </c>
      <c r="G25" s="486">
        <v>464.07769418999987</v>
      </c>
      <c r="H25" s="486">
        <v>439.42263560999993</v>
      </c>
      <c r="I25" s="486">
        <v>459.58928517999993</v>
      </c>
      <c r="J25" s="622">
        <v>435.23801937999986</v>
      </c>
      <c r="K25" s="357"/>
      <c r="L25" s="358"/>
      <c r="M25" s="486">
        <v>1465.3751308600001</v>
      </c>
      <c r="N25" s="486">
        <v>1691.9175082199997</v>
      </c>
      <c r="O25" s="622">
        <v>1798.3276343599996</v>
      </c>
      <c r="P25" s="464"/>
      <c r="Q25" s="595"/>
      <c r="R25" s="595"/>
    </row>
    <row r="26" spans="1:18" s="205" customFormat="1">
      <c r="A26" s="316"/>
      <c r="B26" s="356"/>
      <c r="C26" s="356"/>
      <c r="D26" s="356"/>
      <c r="E26" s="356"/>
      <c r="F26" s="356"/>
      <c r="G26" s="356"/>
      <c r="H26" s="935"/>
      <c r="I26" s="935"/>
      <c r="J26" s="565"/>
      <c r="K26" s="351"/>
      <c r="L26" s="352"/>
      <c r="M26" s="356"/>
      <c r="N26" s="356"/>
      <c r="O26" s="351"/>
      <c r="P26" s="325"/>
      <c r="Q26" s="473"/>
    </row>
    <row r="27" spans="1:18" s="460" customFormat="1">
      <c r="A27" s="261" t="s">
        <v>267</v>
      </c>
      <c r="B27" s="379">
        <v>7.3968394872958365E-2</v>
      </c>
      <c r="C27" s="379">
        <v>8.7123002802173E-2</v>
      </c>
      <c r="D27" s="379">
        <v>8.3435121950138136E-2</v>
      </c>
      <c r="E27" s="379">
        <v>8.1776159996434838E-2</v>
      </c>
      <c r="F27" s="379">
        <v>6.3956894451315804E-2</v>
      </c>
      <c r="G27" s="379">
        <v>6.1367052096371166E-2</v>
      </c>
      <c r="H27" s="379">
        <v>5.3985796856001134E-2</v>
      </c>
      <c r="I27" s="379">
        <v>5.247974387974641E-2</v>
      </c>
      <c r="J27" s="374">
        <v>4.1004114345332132E-2</v>
      </c>
      <c r="K27" s="371"/>
      <c r="L27" s="375"/>
      <c r="M27" s="379">
        <v>7.6773043387577289E-2</v>
      </c>
      <c r="N27" s="379">
        <v>7.8920821911125261E-2</v>
      </c>
      <c r="O27" s="374">
        <v>5.2203427016223491E-2</v>
      </c>
      <c r="P27" s="472"/>
      <c r="Q27" s="595"/>
      <c r="R27" s="595"/>
    </row>
    <row r="28" spans="1:18" s="205" customFormat="1">
      <c r="A28" s="206"/>
      <c r="B28" s="367"/>
      <c r="C28" s="367"/>
      <c r="D28" s="367"/>
      <c r="E28" s="367"/>
      <c r="F28" s="367"/>
      <c r="G28" s="367"/>
      <c r="H28" s="367"/>
      <c r="I28" s="367"/>
      <c r="J28" s="858"/>
      <c r="K28" s="369"/>
      <c r="L28" s="366"/>
      <c r="M28" s="367"/>
      <c r="N28" s="367"/>
      <c r="O28" s="858"/>
      <c r="P28" s="475"/>
      <c r="Q28" s="475"/>
      <c r="R28" s="475"/>
    </row>
    <row r="29" spans="1:18" s="460" customFormat="1">
      <c r="A29" s="261" t="s">
        <v>221</v>
      </c>
      <c r="B29" s="347">
        <v>121.30000000000001</v>
      </c>
      <c r="C29" s="347">
        <v>130</v>
      </c>
      <c r="D29" s="347">
        <v>133.5</v>
      </c>
      <c r="E29" s="347">
        <v>131.5</v>
      </c>
      <c r="F29" s="347">
        <v>131.70000000000005</v>
      </c>
      <c r="G29" s="347">
        <v>137.9</v>
      </c>
      <c r="H29" s="347">
        <v>139.80000000000004</v>
      </c>
      <c r="I29" s="347">
        <v>144.29999999999995</v>
      </c>
      <c r="J29" s="357">
        <v>144</v>
      </c>
      <c r="K29" s="371"/>
      <c r="L29" s="372"/>
      <c r="M29" s="347">
        <v>458.3</v>
      </c>
      <c r="N29" s="347">
        <v>526.70000000000005</v>
      </c>
      <c r="O29" s="357">
        <v>566</v>
      </c>
      <c r="P29" s="262"/>
      <c r="Q29" s="595"/>
      <c r="R29" s="595"/>
    </row>
    <row r="30" spans="1:18" s="205" customFormat="1">
      <c r="A30" s="206" t="s">
        <v>633</v>
      </c>
      <c r="B30" s="356">
        <v>0.30633848000000008</v>
      </c>
      <c r="C30" s="356">
        <v>0.15404862000000002</v>
      </c>
      <c r="D30" s="356">
        <v>0.16345740000000006</v>
      </c>
      <c r="E30" s="356">
        <v>0.23909138000000002</v>
      </c>
      <c r="F30" s="356">
        <v>-0.23918192999999996</v>
      </c>
      <c r="G30" s="356">
        <v>-1.7683519999999977E-2</v>
      </c>
      <c r="H30" s="356">
        <v>0.20693510000000004</v>
      </c>
      <c r="I30" s="356">
        <v>0.25842201999999997</v>
      </c>
      <c r="J30" s="351">
        <v>0.28338738999999996</v>
      </c>
      <c r="K30" s="369"/>
      <c r="L30" s="373"/>
      <c r="M30" s="356">
        <v>2.4998672700000002</v>
      </c>
      <c r="N30" s="356">
        <v>0.31741547000000014</v>
      </c>
      <c r="O30" s="351">
        <v>0.73106099000000002</v>
      </c>
      <c r="P30" s="468"/>
      <c r="Q30" s="595"/>
      <c r="R30" s="595"/>
    </row>
    <row r="31" spans="1:18" s="460" customFormat="1">
      <c r="A31" s="261"/>
      <c r="B31" s="469"/>
      <c r="C31" s="469"/>
      <c r="D31" s="469"/>
      <c r="E31" s="469"/>
      <c r="F31" s="469"/>
      <c r="G31" s="469"/>
      <c r="H31" s="469"/>
      <c r="I31" s="469"/>
      <c r="J31" s="623"/>
      <c r="K31" s="371"/>
      <c r="L31" s="376"/>
      <c r="M31" s="469"/>
      <c r="N31" s="469"/>
      <c r="O31" s="623"/>
      <c r="P31" s="474"/>
      <c r="Q31" s="474"/>
      <c r="R31" s="474"/>
    </row>
    <row r="32" spans="1:18" s="205" customFormat="1">
      <c r="A32" s="206" t="s">
        <v>222</v>
      </c>
      <c r="B32" s="356">
        <v>24.5</v>
      </c>
      <c r="C32" s="356">
        <v>28.8</v>
      </c>
      <c r="D32" s="356">
        <v>25.900000000000002</v>
      </c>
      <c r="E32" s="356">
        <v>26.700000000000003</v>
      </c>
      <c r="F32" s="356">
        <v>26.199999999999989</v>
      </c>
      <c r="G32" s="356">
        <v>29.700000000000003</v>
      </c>
      <c r="H32" s="356">
        <v>23.5</v>
      </c>
      <c r="I32" s="356">
        <v>28.899999999999991</v>
      </c>
      <c r="J32" s="351">
        <v>25.800000000000011</v>
      </c>
      <c r="K32" s="369"/>
      <c r="L32" s="373"/>
      <c r="M32" s="356">
        <v>104.1</v>
      </c>
      <c r="N32" s="356">
        <v>107.6</v>
      </c>
      <c r="O32" s="351">
        <v>107.9</v>
      </c>
      <c r="P32" s="468"/>
      <c r="Q32" s="595"/>
      <c r="R32" s="595"/>
    </row>
    <row r="33" spans="1:18" s="460" customFormat="1">
      <c r="A33" s="261"/>
      <c r="B33" s="470"/>
      <c r="C33" s="470"/>
      <c r="D33" s="470"/>
      <c r="E33" s="470"/>
      <c r="F33" s="470"/>
      <c r="G33" s="470"/>
      <c r="H33" s="470"/>
      <c r="I33" s="470"/>
      <c r="J33" s="859"/>
      <c r="K33" s="371"/>
      <c r="L33" s="376"/>
      <c r="M33" s="470"/>
      <c r="N33" s="470"/>
      <c r="O33" s="859"/>
      <c r="P33" s="474"/>
      <c r="Q33" s="474"/>
      <c r="R33" s="474"/>
    </row>
    <row r="34" spans="1:18" s="205" customFormat="1">
      <c r="A34" s="206" t="s">
        <v>251</v>
      </c>
      <c r="B34" s="356">
        <v>250.81543791999997</v>
      </c>
      <c r="C34" s="356">
        <v>289.30921992999998</v>
      </c>
      <c r="D34" s="356">
        <v>291.65166130999995</v>
      </c>
      <c r="E34" s="356">
        <v>288.94038026999999</v>
      </c>
      <c r="F34" s="356">
        <v>295.32624670999985</v>
      </c>
      <c r="G34" s="356">
        <v>326.1776941899999</v>
      </c>
      <c r="H34" s="356">
        <v>299.62263560999986</v>
      </c>
      <c r="I34" s="356">
        <v>315.28928517999998</v>
      </c>
      <c r="J34" s="351">
        <v>291.23801937999986</v>
      </c>
      <c r="K34" s="369"/>
      <c r="L34" s="373"/>
      <c r="M34" s="356">
        <v>1007.0751308600002</v>
      </c>
      <c r="N34" s="356">
        <v>1165.2175082199997</v>
      </c>
      <c r="O34" s="351">
        <v>1232.3276343599996</v>
      </c>
      <c r="P34" s="468"/>
      <c r="Q34" s="595"/>
      <c r="R34" s="595"/>
    </row>
    <row r="35" spans="1:18" s="460" customFormat="1">
      <c r="A35" s="261" t="s">
        <v>223</v>
      </c>
      <c r="B35" s="379">
        <v>0.67402588648827322</v>
      </c>
      <c r="C35" s="379">
        <v>0.68996627352553241</v>
      </c>
      <c r="D35" s="379">
        <v>0.68599440588176774</v>
      </c>
      <c r="E35" s="379">
        <v>0.68723270606036257</v>
      </c>
      <c r="F35" s="379">
        <v>0.6915880440261567</v>
      </c>
      <c r="G35" s="379">
        <v>0.70285147998614694</v>
      </c>
      <c r="H35" s="379">
        <v>0.68185526035559862</v>
      </c>
      <c r="I35" s="379">
        <v>0.68602401175761896</v>
      </c>
      <c r="J35" s="374">
        <v>0.66914655065031037</v>
      </c>
      <c r="K35" s="371"/>
      <c r="L35" s="375"/>
      <c r="M35" s="379">
        <v>0.68724731957813923</v>
      </c>
      <c r="N35" s="379">
        <v>0.68869640662675069</v>
      </c>
      <c r="O35" s="374">
        <v>0.68526313604615674</v>
      </c>
      <c r="P35" s="472"/>
      <c r="Q35" s="595"/>
      <c r="R35" s="595"/>
    </row>
    <row r="36" spans="1:18" s="205" customFormat="1">
      <c r="A36" s="206"/>
      <c r="B36" s="367"/>
      <c r="C36" s="367"/>
      <c r="D36" s="367"/>
      <c r="E36" s="367"/>
      <c r="F36" s="367"/>
      <c r="G36" s="367"/>
      <c r="H36" s="367"/>
      <c r="I36" s="367"/>
      <c r="J36" s="858"/>
      <c r="K36" s="369"/>
      <c r="L36" s="366"/>
      <c r="M36" s="467"/>
      <c r="N36" s="467"/>
      <c r="O36" s="858"/>
      <c r="Q36" s="475"/>
    </row>
    <row r="37" spans="1:18" s="460" customFormat="1" ht="14.25">
      <c r="A37" s="261" t="s">
        <v>664</v>
      </c>
      <c r="B37" s="347">
        <v>226.31543791999997</v>
      </c>
      <c r="C37" s="347">
        <v>260.50921992999997</v>
      </c>
      <c r="D37" s="347">
        <v>265.75166130999997</v>
      </c>
      <c r="E37" s="347">
        <v>262.24038027</v>
      </c>
      <c r="F37" s="347">
        <v>269.12624670999986</v>
      </c>
      <c r="G37" s="347">
        <v>296.47769418999991</v>
      </c>
      <c r="H37" s="347">
        <v>276.12263560999986</v>
      </c>
      <c r="I37" s="347">
        <v>286.38928518</v>
      </c>
      <c r="J37" s="357">
        <v>265.43801937999984</v>
      </c>
      <c r="K37" s="371"/>
      <c r="L37" s="372"/>
      <c r="M37" s="347">
        <v>902.97513086000015</v>
      </c>
      <c r="N37" s="347">
        <v>1057.6175082199998</v>
      </c>
      <c r="O37" s="357">
        <v>1124.4276343599997</v>
      </c>
      <c r="P37" s="262"/>
      <c r="Q37" s="595"/>
      <c r="R37" s="595"/>
    </row>
    <row r="38" spans="1:18" s="205" customFormat="1">
      <c r="A38" s="206" t="s">
        <v>224</v>
      </c>
      <c r="B38" s="363">
        <v>0.60818610263800688</v>
      </c>
      <c r="C38" s="363">
        <v>0.62128187873734264</v>
      </c>
      <c r="D38" s="363">
        <v>0.62507496852100208</v>
      </c>
      <c r="E38" s="363">
        <v>0.62372786386881651</v>
      </c>
      <c r="F38" s="363">
        <v>0.63023350153173996</v>
      </c>
      <c r="G38" s="363">
        <v>0.63885357538562892</v>
      </c>
      <c r="H38" s="363">
        <v>0.62837599439248404</v>
      </c>
      <c r="I38" s="363">
        <v>0.62314177987816777</v>
      </c>
      <c r="J38" s="368">
        <v>0.60986864097515769</v>
      </c>
      <c r="K38" s="369"/>
      <c r="L38" s="370"/>
      <c r="M38" s="363">
        <v>0.6162074897026959</v>
      </c>
      <c r="N38" s="363">
        <v>0.62509992542879811</v>
      </c>
      <c r="O38" s="368">
        <v>0.62526294590371922</v>
      </c>
      <c r="P38" s="286"/>
      <c r="Q38" s="595"/>
      <c r="R38" s="595"/>
    </row>
    <row r="39" spans="1:18" s="460" customFormat="1">
      <c r="B39" s="376"/>
      <c r="C39" s="376"/>
      <c r="D39" s="376"/>
      <c r="E39" s="376"/>
      <c r="F39" s="376"/>
      <c r="G39" s="376"/>
      <c r="H39" s="376"/>
      <c r="I39" s="376"/>
      <c r="J39" s="860"/>
      <c r="K39" s="371"/>
      <c r="L39" s="376"/>
      <c r="M39" s="376"/>
      <c r="N39" s="376"/>
      <c r="O39" s="860"/>
    </row>
    <row r="40" spans="1:18" s="205" customFormat="1" ht="14.25">
      <c r="A40" s="206" t="s">
        <v>665</v>
      </c>
      <c r="B40" s="356">
        <v>98.703059540000012</v>
      </c>
      <c r="C40" s="356">
        <v>104.22264537000001</v>
      </c>
      <c r="D40" s="356">
        <v>108.87583290999999</v>
      </c>
      <c r="E40" s="356">
        <v>106.45494332000001</v>
      </c>
      <c r="F40" s="356">
        <v>106.06565319000001</v>
      </c>
      <c r="G40" s="356">
        <v>112.80828706999999</v>
      </c>
      <c r="H40" s="356">
        <v>117.38983020999999</v>
      </c>
      <c r="I40" s="356">
        <v>122.7621511</v>
      </c>
      <c r="J40" s="351">
        <v>118.36935131999999</v>
      </c>
      <c r="K40" s="369"/>
      <c r="L40" s="366"/>
      <c r="M40" s="356">
        <v>359.55196239000003</v>
      </c>
      <c r="N40" s="356">
        <v>425.61907478999996</v>
      </c>
      <c r="O40" s="351">
        <v>471.32961969999997</v>
      </c>
      <c r="Q40" s="595"/>
      <c r="R40" s="595"/>
    </row>
    <row r="41" spans="1:18" s="460" customFormat="1" ht="14.25">
      <c r="A41" s="261" t="s">
        <v>666</v>
      </c>
      <c r="B41" s="347">
        <v>2.60817079</v>
      </c>
      <c r="C41" s="347">
        <v>0.81603129766506943</v>
      </c>
      <c r="D41" s="347">
        <v>8.7340779999999937E-2</v>
      </c>
      <c r="E41" s="347">
        <v>-0.71743675999999967</v>
      </c>
      <c r="F41" s="347">
        <v>-1.9179623799999999</v>
      </c>
      <c r="G41" s="347">
        <v>-1.7625604699999999</v>
      </c>
      <c r="H41" s="347">
        <v>-1.9525386800000002</v>
      </c>
      <c r="I41" s="347">
        <v>-2.4561998300000001</v>
      </c>
      <c r="J41" s="357">
        <v>-1.7078631999999998</v>
      </c>
      <c r="K41" s="371"/>
      <c r="L41" s="372"/>
      <c r="M41" s="347">
        <v>14.717362300000001</v>
      </c>
      <c r="N41" s="347">
        <v>-3.8655905399999999</v>
      </c>
      <c r="O41" s="357">
        <v>-7.8791621799999998</v>
      </c>
      <c r="Q41" s="595"/>
      <c r="R41" s="595"/>
    </row>
    <row r="42" spans="1:18" s="205" customFormat="1">
      <c r="B42" s="356"/>
      <c r="C42" s="356"/>
      <c r="D42" s="356"/>
      <c r="E42" s="356"/>
      <c r="F42" s="356"/>
      <c r="G42" s="356"/>
      <c r="H42" s="356"/>
      <c r="I42" s="356"/>
      <c r="J42" s="351"/>
      <c r="K42" s="369"/>
      <c r="L42" s="373"/>
      <c r="M42" s="356"/>
      <c r="N42" s="356"/>
      <c r="O42" s="351"/>
    </row>
    <row r="43" spans="1:18" s="460" customFormat="1">
      <c r="A43" s="261" t="s">
        <v>228</v>
      </c>
      <c r="B43" s="380">
        <v>48892</v>
      </c>
      <c r="C43" s="380">
        <v>48868</v>
      </c>
      <c r="D43" s="380">
        <v>48747</v>
      </c>
      <c r="E43" s="380">
        <v>48617</v>
      </c>
      <c r="F43" s="380">
        <v>48548</v>
      </c>
      <c r="G43" s="380">
        <v>48537</v>
      </c>
      <c r="H43" s="380">
        <v>48542</v>
      </c>
      <c r="I43" s="380">
        <v>48559</v>
      </c>
      <c r="J43" s="621">
        <v>48480</v>
      </c>
      <c r="K43" s="371"/>
      <c r="L43" s="377"/>
      <c r="M43" s="380">
        <v>48892</v>
      </c>
      <c r="N43" s="380">
        <v>48548</v>
      </c>
      <c r="O43" s="621">
        <v>48480</v>
      </c>
      <c r="P43" s="464"/>
      <c r="Q43" s="595"/>
      <c r="R43" s="595"/>
    </row>
    <row r="44" spans="1:18" s="205" customFormat="1">
      <c r="B44" s="326"/>
      <c r="C44" s="326"/>
      <c r="D44" s="326"/>
      <c r="E44" s="326"/>
      <c r="F44" s="326"/>
      <c r="G44" s="326"/>
      <c r="H44" s="326"/>
      <c r="I44" s="326"/>
      <c r="J44" s="634"/>
      <c r="M44" s="326"/>
      <c r="N44" s="326"/>
      <c r="O44" s="326"/>
    </row>
    <row r="45" spans="1:18" s="205" customFormat="1">
      <c r="A45" s="523"/>
      <c r="B45" s="209"/>
      <c r="C45" s="209"/>
      <c r="D45" s="209"/>
      <c r="E45" s="207"/>
      <c r="F45" s="207"/>
      <c r="G45" s="207"/>
      <c r="H45" s="207"/>
      <c r="I45" s="207"/>
      <c r="J45" s="584"/>
      <c r="K45" s="193"/>
    </row>
    <row r="46" spans="1:18">
      <c r="A46" s="522" t="s">
        <v>632</v>
      </c>
      <c r="B46" s="456"/>
      <c r="C46" s="456"/>
      <c r="D46" s="456"/>
      <c r="E46" s="456"/>
      <c r="F46" s="456"/>
      <c r="G46" s="456"/>
      <c r="H46" s="456"/>
      <c r="I46" s="456"/>
      <c r="J46" s="583"/>
      <c r="K46" s="456"/>
      <c r="L46" s="456"/>
      <c r="M46" s="456"/>
      <c r="N46" s="456"/>
      <c r="O46" s="456"/>
    </row>
    <row r="47" spans="1:18">
      <c r="A47" s="522" t="s">
        <v>667</v>
      </c>
      <c r="B47" s="456"/>
      <c r="C47" s="456"/>
      <c r="D47" s="456"/>
    </row>
    <row r="48" spans="1:18">
      <c r="A48" s="522" t="s">
        <v>668</v>
      </c>
      <c r="B48" s="456"/>
      <c r="C48" s="456"/>
      <c r="D48" s="456"/>
    </row>
    <row r="49" spans="1:16">
      <c r="A49" s="522" t="s">
        <v>669</v>
      </c>
      <c r="B49" s="327"/>
      <c r="M49" s="328"/>
      <c r="N49" s="328"/>
      <c r="O49" s="328"/>
      <c r="P49" s="328"/>
    </row>
    <row r="50" spans="1:16">
      <c r="A50" s="600" t="s">
        <v>670</v>
      </c>
      <c r="B50" s="327"/>
      <c r="M50" s="328"/>
      <c r="N50" s="328"/>
      <c r="O50" s="328"/>
      <c r="P50" s="328"/>
    </row>
    <row r="51" spans="1:16">
      <c r="A51" s="549" t="s">
        <v>309</v>
      </c>
      <c r="B51" s="327"/>
      <c r="M51" s="328"/>
      <c r="N51" s="328"/>
      <c r="O51" s="328"/>
      <c r="P51" s="328"/>
    </row>
    <row r="52" spans="1:16">
      <c r="A52" s="549"/>
      <c r="B52" s="327"/>
      <c r="M52" s="328"/>
      <c r="N52" s="328"/>
      <c r="O52" s="328"/>
      <c r="P52" s="328"/>
    </row>
    <row r="53" spans="1:16" ht="14.25" customHeight="1">
      <c r="A53" s="544" t="s">
        <v>122</v>
      </c>
      <c r="B53" s="327"/>
      <c r="M53" s="205"/>
      <c r="N53" s="205"/>
      <c r="O53" s="205"/>
    </row>
    <row r="54" spans="1:16">
      <c r="B54" s="327"/>
      <c r="M54" s="205"/>
      <c r="N54" s="205"/>
      <c r="O54" s="205"/>
    </row>
    <row r="55" spans="1:16">
      <c r="E55" s="194"/>
      <c r="F55" s="346"/>
      <c r="G55" s="346"/>
      <c r="H55" s="346"/>
      <c r="I55" s="346"/>
      <c r="J55" s="346"/>
    </row>
    <row r="56" spans="1:16">
      <c r="A56" s="335"/>
      <c r="B56" s="332"/>
      <c r="C56" s="332"/>
      <c r="D56" s="332"/>
      <c r="E56" s="332"/>
      <c r="F56" s="332"/>
      <c r="G56" s="332"/>
      <c r="H56" s="332"/>
      <c r="I56" s="332"/>
      <c r="J56" s="332"/>
      <c r="K56" s="335"/>
      <c r="L56" s="335"/>
      <c r="M56" s="332"/>
      <c r="N56" s="332"/>
      <c r="O56" s="332"/>
    </row>
  </sheetData>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tabColor theme="9" tint="-0.249977111117893"/>
    <pageSetUpPr fitToPage="1"/>
  </sheetPr>
  <dimension ref="A1:AB72"/>
  <sheetViews>
    <sheetView showGridLines="0" view="pageBreakPreview" zoomScale="80" zoomScaleNormal="100" zoomScaleSheetLayoutView="80" workbookViewId="0"/>
  </sheetViews>
  <sheetFormatPr defaultColWidth="9.140625" defaultRowHeight="12.75"/>
  <cols>
    <col min="1" max="1" width="82.85546875" style="942" customWidth="1"/>
    <col min="2" max="4" width="12.28515625" style="942" customWidth="1"/>
    <col min="5" max="9" width="12.28515625" style="975" customWidth="1"/>
    <col min="10" max="10" width="14.42578125" style="975" bestFit="1" customWidth="1"/>
    <col min="11" max="12" width="2.7109375" style="940" customWidth="1"/>
    <col min="13" max="15" width="13.7109375" style="942" customWidth="1"/>
    <col min="16" max="16" width="6.28515625" style="942" customWidth="1"/>
    <col min="17" max="16384" width="9.140625" style="942"/>
  </cols>
  <sheetData>
    <row r="1" spans="1:28" s="939" customFormat="1">
      <c r="B1" s="940"/>
      <c r="C1" s="940"/>
      <c r="D1" s="940"/>
      <c r="E1" s="941"/>
      <c r="F1" s="941"/>
      <c r="G1" s="941"/>
      <c r="H1" s="941"/>
      <c r="I1" s="941"/>
      <c r="J1" s="941"/>
      <c r="M1" s="940"/>
      <c r="N1" s="940"/>
      <c r="O1" s="940"/>
      <c r="U1" s="940"/>
      <c r="V1" s="940"/>
      <c r="W1" s="940"/>
      <c r="X1" s="940"/>
      <c r="Y1" s="940"/>
      <c r="Z1" s="940"/>
      <c r="AA1" s="940"/>
      <c r="AB1" s="940"/>
    </row>
    <row r="2" spans="1:28" s="939" customFormat="1">
      <c r="B2" s="940"/>
      <c r="C2" s="940"/>
      <c r="D2" s="940"/>
      <c r="E2" s="941"/>
      <c r="F2" s="941"/>
      <c r="G2" s="941"/>
      <c r="H2" s="941"/>
      <c r="I2" s="941"/>
      <c r="J2" s="941"/>
      <c r="M2" s="940"/>
      <c r="N2" s="940"/>
      <c r="O2" s="940"/>
      <c r="U2" s="940"/>
      <c r="V2" s="940"/>
      <c r="W2" s="940"/>
      <c r="X2" s="940"/>
      <c r="Y2" s="940"/>
      <c r="Z2" s="940"/>
      <c r="AA2" s="940"/>
      <c r="AB2" s="940"/>
    </row>
    <row r="3" spans="1:28" ht="6.75" customHeight="1">
      <c r="B3" s="943"/>
      <c r="C3" s="943"/>
      <c r="D3" s="943"/>
      <c r="E3" s="944"/>
      <c r="F3" s="944"/>
      <c r="G3" s="944"/>
      <c r="H3" s="944"/>
      <c r="I3" s="944"/>
      <c r="J3" s="944"/>
      <c r="M3" s="943"/>
      <c r="N3" s="943"/>
      <c r="O3" s="943"/>
    </row>
    <row r="4" spans="1:28">
      <c r="A4" s="945" t="s">
        <v>528</v>
      </c>
      <c r="B4" s="945"/>
      <c r="C4" s="945"/>
      <c r="D4" s="945"/>
      <c r="E4" s="945"/>
      <c r="F4" s="945"/>
      <c r="G4" s="945"/>
      <c r="H4" s="945"/>
      <c r="I4" s="945"/>
      <c r="J4" s="945"/>
      <c r="K4" s="945"/>
      <c r="L4" s="945"/>
      <c r="M4" s="945"/>
      <c r="N4" s="945"/>
      <c r="O4" s="945"/>
      <c r="P4" s="945"/>
      <c r="Q4" s="945"/>
      <c r="R4" s="945"/>
      <c r="S4" s="945"/>
    </row>
    <row r="5" spans="1:28">
      <c r="A5" s="946" t="s">
        <v>562</v>
      </c>
      <c r="B5" s="947"/>
      <c r="C5" s="947"/>
      <c r="D5" s="947"/>
      <c r="E5" s="948"/>
      <c r="F5" s="1119"/>
      <c r="G5" s="1119"/>
      <c r="H5" s="1119"/>
      <c r="I5" s="1119"/>
      <c r="J5" s="1119"/>
      <c r="K5" s="1119"/>
      <c r="L5" s="1119"/>
      <c r="M5" s="1119"/>
      <c r="N5" s="1119"/>
      <c r="O5" s="1119"/>
    </row>
    <row r="6" spans="1:28">
      <c r="A6" s="946"/>
      <c r="B6" s="450"/>
      <c r="C6" s="450"/>
      <c r="D6" s="450"/>
      <c r="E6" s="614"/>
      <c r="F6" s="614"/>
      <c r="G6" s="614"/>
      <c r="H6" s="614"/>
      <c r="I6" s="614"/>
      <c r="J6" s="614"/>
      <c r="M6" s="450"/>
      <c r="N6" s="450"/>
      <c r="O6" s="450"/>
    </row>
    <row r="7" spans="1:28">
      <c r="A7" s="950" t="s">
        <v>220</v>
      </c>
      <c r="B7" s="951" t="s">
        <v>517</v>
      </c>
      <c r="C7" s="951" t="s">
        <v>576</v>
      </c>
      <c r="D7" s="951" t="s">
        <v>598</v>
      </c>
      <c r="E7" s="951" t="s">
        <v>609</v>
      </c>
      <c r="F7" s="951" t="s">
        <v>629</v>
      </c>
      <c r="G7" s="951" t="s">
        <v>671</v>
      </c>
      <c r="H7" s="951" t="s">
        <v>691</v>
      </c>
      <c r="I7" s="951" t="s">
        <v>714</v>
      </c>
      <c r="J7" s="1059" t="s">
        <v>735</v>
      </c>
      <c r="K7" s="952"/>
      <c r="L7" s="63"/>
      <c r="M7" s="951">
        <v>2021</v>
      </c>
      <c r="N7" s="951">
        <v>2022</v>
      </c>
      <c r="O7" s="951">
        <v>2023</v>
      </c>
      <c r="P7" s="949"/>
    </row>
    <row r="8" spans="1:28">
      <c r="A8" s="389" t="s">
        <v>279</v>
      </c>
      <c r="B8" s="949"/>
      <c r="C8" s="949"/>
      <c r="D8" s="949"/>
      <c r="E8" s="953"/>
      <c r="F8" s="953"/>
      <c r="G8" s="953"/>
      <c r="H8" s="953"/>
      <c r="I8" s="953"/>
      <c r="J8" s="953"/>
      <c r="K8" s="952"/>
      <c r="L8" s="63"/>
      <c r="M8" s="949"/>
      <c r="N8" s="949"/>
      <c r="O8" s="949"/>
    </row>
    <row r="9" spans="1:28" ht="14.25">
      <c r="A9" s="992" t="s">
        <v>773</v>
      </c>
      <c r="B9" s="357">
        <v>14.18056511</v>
      </c>
      <c r="C9" s="357">
        <v>99.579891421308304</v>
      </c>
      <c r="D9" s="357">
        <v>105.10431465238817</v>
      </c>
      <c r="E9" s="357">
        <v>104.56428840999999</v>
      </c>
      <c r="F9" s="357">
        <v>105.87840865</v>
      </c>
      <c r="G9" s="357">
        <v>108.53203328999996</v>
      </c>
      <c r="H9" s="357">
        <v>110.08666119999997</v>
      </c>
      <c r="I9" s="357">
        <v>112.9</v>
      </c>
      <c r="J9" s="357">
        <v>115.58130551000011</v>
      </c>
      <c r="K9" s="954"/>
      <c r="L9" s="349"/>
      <c r="M9" s="357">
        <v>21.892285390000001</v>
      </c>
      <c r="N9" s="357">
        <v>415.12690313369649</v>
      </c>
      <c r="O9" s="357">
        <v>447.1</v>
      </c>
      <c r="P9" s="955"/>
    </row>
    <row r="10" spans="1:28">
      <c r="A10" s="1110" t="s">
        <v>639</v>
      </c>
      <c r="B10" s="1109">
        <v>0</v>
      </c>
      <c r="C10" s="1109">
        <v>55.667626538691749</v>
      </c>
      <c r="D10" s="1109">
        <v>56.654409097611868</v>
      </c>
      <c r="E10" s="1109">
        <v>59.133669269999999</v>
      </c>
      <c r="F10" s="1109">
        <v>59.699498210000009</v>
      </c>
      <c r="G10" s="1109">
        <v>61.983547520000002</v>
      </c>
      <c r="H10" s="1109">
        <v>62.918657609999997</v>
      </c>
      <c r="I10" s="1109">
        <v>66.600000000000009</v>
      </c>
      <c r="J10" s="1109">
        <v>67.397794870000041</v>
      </c>
      <c r="K10" s="1102"/>
      <c r="L10" s="466"/>
      <c r="M10" s="1117">
        <v>0</v>
      </c>
      <c r="N10" s="1109">
        <v>231.1552031163036</v>
      </c>
      <c r="O10" s="1109">
        <v>258.90000000000003</v>
      </c>
      <c r="P10" s="955"/>
    </row>
    <row r="11" spans="1:28">
      <c r="A11" s="1103" t="s">
        <v>634</v>
      </c>
      <c r="B11" s="1104">
        <v>1.32450695</v>
      </c>
      <c r="C11" s="1104">
        <v>24.303643380000004</v>
      </c>
      <c r="D11" s="1104">
        <v>24.49885965</v>
      </c>
      <c r="E11" s="1104">
        <v>25.334459280000001</v>
      </c>
      <c r="F11" s="1104">
        <v>25.826811809999999</v>
      </c>
      <c r="G11" s="1104">
        <v>26.63447511</v>
      </c>
      <c r="H11" s="1104">
        <v>26.833842269999998</v>
      </c>
      <c r="I11" s="1104">
        <v>28</v>
      </c>
      <c r="J11" s="1104">
        <v>28.031682619999998</v>
      </c>
      <c r="K11" s="1105"/>
      <c r="L11" s="1107"/>
      <c r="M11" s="1104">
        <v>1.32450695</v>
      </c>
      <c r="N11" s="1104">
        <v>99.963774119999997</v>
      </c>
      <c r="O11" s="1104">
        <v>109.5</v>
      </c>
      <c r="P11" s="955"/>
      <c r="R11" s="1001"/>
    </row>
    <row r="12" spans="1:28">
      <c r="A12" s="956" t="s">
        <v>238</v>
      </c>
      <c r="B12" s="997">
        <v>0</v>
      </c>
      <c r="C12" s="997">
        <v>4.7012543200000003</v>
      </c>
      <c r="D12" s="997">
        <v>4.8312254700000006</v>
      </c>
      <c r="E12" s="997">
        <v>4.67653272</v>
      </c>
      <c r="F12" s="997">
        <v>6.0592695499999998</v>
      </c>
      <c r="G12" s="997">
        <v>5.8787757699999998</v>
      </c>
      <c r="H12" s="997">
        <v>5.0215333600000003</v>
      </c>
      <c r="I12" s="997">
        <v>4.4000000000000004</v>
      </c>
      <c r="J12" s="997">
        <v>3.8996908699999988</v>
      </c>
      <c r="K12" s="1101"/>
      <c r="L12" s="352"/>
      <c r="M12" s="1117">
        <v>0</v>
      </c>
      <c r="N12" s="997">
        <v>20.268282060000001</v>
      </c>
      <c r="O12" s="997">
        <v>19.2</v>
      </c>
      <c r="P12" s="955"/>
    </row>
    <row r="13" spans="1:28">
      <c r="A13" s="992" t="s">
        <v>635</v>
      </c>
      <c r="B13" s="357">
        <v>15.50507206</v>
      </c>
      <c r="C13" s="357">
        <v>184.25241566000005</v>
      </c>
      <c r="D13" s="357">
        <v>191.08880887000004</v>
      </c>
      <c r="E13" s="357">
        <v>193.70894967999999</v>
      </c>
      <c r="F13" s="357">
        <v>197.46398822</v>
      </c>
      <c r="G13" s="357">
        <v>203.02883168999998</v>
      </c>
      <c r="H13" s="357">
        <v>204.86069443999995</v>
      </c>
      <c r="I13" s="357">
        <v>211.9</v>
      </c>
      <c r="J13" s="357">
        <v>214.91047387000015</v>
      </c>
      <c r="K13" s="357"/>
      <c r="L13" s="358"/>
      <c r="M13" s="622">
        <v>23.216792340000001</v>
      </c>
      <c r="N13" s="357">
        <v>766.55416243000002</v>
      </c>
      <c r="O13" s="357">
        <v>834.7</v>
      </c>
      <c r="P13" s="955"/>
    </row>
    <row r="14" spans="1:28" ht="14.25">
      <c r="A14" s="957"/>
      <c r="B14" s="958"/>
      <c r="C14" s="958"/>
      <c r="D14" s="958"/>
      <c r="E14" s="958"/>
      <c r="F14" s="958"/>
      <c r="G14" s="958"/>
      <c r="H14" s="958"/>
      <c r="I14" s="958"/>
      <c r="J14" s="958"/>
      <c r="K14" s="959"/>
      <c r="L14" s="960"/>
      <c r="M14" s="958"/>
      <c r="N14" s="958"/>
      <c r="O14" s="958"/>
      <c r="P14" s="955"/>
    </row>
    <row r="15" spans="1:28" s="961" customFormat="1">
      <c r="A15" s="992" t="s">
        <v>221</v>
      </c>
      <c r="B15" s="357">
        <v>5.9953335000000001</v>
      </c>
      <c r="C15" s="357">
        <v>76.566792800000002</v>
      </c>
      <c r="D15" s="357">
        <v>79.048700019999998</v>
      </c>
      <c r="E15" s="357">
        <v>83.691089039999994</v>
      </c>
      <c r="F15" s="357">
        <v>82.650611909999995</v>
      </c>
      <c r="G15" s="357">
        <v>83.81109490999998</v>
      </c>
      <c r="H15" s="357">
        <v>83.704386970000002</v>
      </c>
      <c r="I15" s="357">
        <v>90.099999999999966</v>
      </c>
      <c r="J15" s="357">
        <v>89.950590999999989</v>
      </c>
      <c r="K15" s="364"/>
      <c r="L15" s="347"/>
      <c r="M15" s="357">
        <v>9.1</v>
      </c>
      <c r="N15" s="357">
        <v>321.95719377</v>
      </c>
      <c r="O15" s="357">
        <v>347.56607287999992</v>
      </c>
      <c r="P15" s="991"/>
    </row>
    <row r="16" spans="1:28" s="961" customFormat="1">
      <c r="A16" s="956" t="s">
        <v>633</v>
      </c>
      <c r="B16" s="1200">
        <v>0</v>
      </c>
      <c r="C16" s="1200">
        <v>1.4710000999999999</v>
      </c>
      <c r="D16" s="1200">
        <v>1.1690537100000002</v>
      </c>
      <c r="E16" s="1200">
        <v>1.0167190499999998</v>
      </c>
      <c r="F16" s="1200">
        <v>1.0042341000000001</v>
      </c>
      <c r="G16" s="1200">
        <v>0.98680489999999998</v>
      </c>
      <c r="H16" s="1200">
        <v>0.92912313000000002</v>
      </c>
      <c r="I16" s="1200">
        <v>0.9</v>
      </c>
      <c r="J16" s="1200">
        <v>0.82454099999999997</v>
      </c>
      <c r="K16" s="365"/>
      <c r="L16" s="356"/>
      <c r="M16" s="351">
        <v>0</v>
      </c>
      <c r="N16" s="1200">
        <v>4.6410069600000003</v>
      </c>
      <c r="O16" s="1200">
        <v>3.6404690299999998</v>
      </c>
      <c r="P16" s="991"/>
    </row>
    <row r="17" spans="1:18" s="961" customFormat="1">
      <c r="A17" s="992"/>
      <c r="B17" s="1188"/>
      <c r="C17" s="1188"/>
      <c r="D17" s="1188"/>
      <c r="E17" s="1188"/>
      <c r="F17" s="1188"/>
      <c r="G17" s="1188"/>
      <c r="H17" s="1188"/>
      <c r="I17" s="1188"/>
      <c r="J17" s="1188"/>
      <c r="K17" s="364"/>
      <c r="L17" s="347"/>
      <c r="M17" s="1112"/>
      <c r="N17" s="1188"/>
      <c r="O17" s="1188"/>
      <c r="P17" s="991"/>
    </row>
    <row r="18" spans="1:18">
      <c r="A18" s="956" t="s">
        <v>222</v>
      </c>
      <c r="B18" s="351">
        <v>2.4999999999999996</v>
      </c>
      <c r="C18" s="351">
        <v>16.4298267273</v>
      </c>
      <c r="D18" s="351">
        <v>15.521839125500001</v>
      </c>
      <c r="E18" s="351">
        <v>15.765559640000001</v>
      </c>
      <c r="F18" s="351">
        <v>16.17287585</v>
      </c>
      <c r="G18" s="351">
        <v>17.499018920000001</v>
      </c>
      <c r="H18" s="351">
        <v>18.554991820000001</v>
      </c>
      <c r="I18" s="351">
        <v>17.899999999999999</v>
      </c>
      <c r="J18" s="351">
        <v>18.396777999999998</v>
      </c>
      <c r="K18" s="365"/>
      <c r="L18" s="356"/>
      <c r="M18" s="351">
        <v>5.8999999999999995</v>
      </c>
      <c r="N18" s="351">
        <v>63.890101342800008</v>
      </c>
      <c r="O18" s="351">
        <v>72.350788739999999</v>
      </c>
      <c r="P18" s="964"/>
    </row>
    <row r="19" spans="1:18">
      <c r="A19" s="992"/>
      <c r="B19" s="1189"/>
      <c r="C19" s="1189"/>
      <c r="D19" s="1189"/>
      <c r="E19" s="1189"/>
      <c r="F19" s="1189"/>
      <c r="G19" s="1189"/>
      <c r="H19" s="1189"/>
      <c r="I19" s="1189"/>
      <c r="J19" s="1189"/>
      <c r="K19" s="999"/>
      <c r="L19" s="353"/>
      <c r="M19" s="1190"/>
      <c r="N19" s="1189"/>
      <c r="O19" s="1189"/>
    </row>
    <row r="20" spans="1:18">
      <c r="A20" s="956" t="s">
        <v>250</v>
      </c>
      <c r="B20" s="351">
        <v>9.5097385600000006</v>
      </c>
      <c r="C20" s="351">
        <v>107.72562286000003</v>
      </c>
      <c r="D20" s="351">
        <v>112.07360885000003</v>
      </c>
      <c r="E20" s="351">
        <v>109.95786063999999</v>
      </c>
      <c r="F20" s="351">
        <v>114.81337631000001</v>
      </c>
      <c r="G20" s="351">
        <v>119.21773678</v>
      </c>
      <c r="H20" s="351">
        <v>121.15630746999994</v>
      </c>
      <c r="I20" s="351">
        <v>121.80000000000004</v>
      </c>
      <c r="J20" s="351">
        <v>124.87140899999999</v>
      </c>
      <c r="K20" s="365"/>
      <c r="L20" s="356"/>
      <c r="M20" s="351">
        <v>14.116792340000002</v>
      </c>
      <c r="N20" s="351">
        <v>444.57046866000007</v>
      </c>
      <c r="O20" s="351">
        <v>487.13392712000012</v>
      </c>
      <c r="P20" s="964"/>
    </row>
    <row r="21" spans="1:18">
      <c r="A21" s="992" t="s">
        <v>226</v>
      </c>
      <c r="B21" s="569">
        <v>0.61333081995363525</v>
      </c>
      <c r="C21" s="569">
        <v>0.58466328636247311</v>
      </c>
      <c r="D21" s="569">
        <v>0.5865001174728397</v>
      </c>
      <c r="E21" s="569">
        <v>0.56764471038455533</v>
      </c>
      <c r="F21" s="569">
        <v>0.58143956953853937</v>
      </c>
      <c r="G21" s="569">
        <v>0.58719609322300981</v>
      </c>
      <c r="H21" s="569">
        <v>0.59140826306963667</v>
      </c>
      <c r="I21" s="569">
        <v>0.57479943369513942</v>
      </c>
      <c r="J21" s="569">
        <v>0.58103919623542866</v>
      </c>
      <c r="K21" s="999"/>
      <c r="L21" s="353"/>
      <c r="M21" s="569">
        <v>0.60804232269753766</v>
      </c>
      <c r="N21" s="569">
        <v>0.57995963031587772</v>
      </c>
      <c r="O21" s="569">
        <v>0.58360360263567757</v>
      </c>
      <c r="P21" s="967"/>
    </row>
    <row r="22" spans="1:18">
      <c r="A22" s="956"/>
      <c r="B22" s="351"/>
      <c r="C22" s="351"/>
      <c r="D22" s="351"/>
      <c r="E22" s="351"/>
      <c r="F22" s="351"/>
      <c r="G22" s="351"/>
      <c r="H22" s="351"/>
      <c r="I22" s="351"/>
      <c r="J22" s="351"/>
      <c r="K22" s="365"/>
      <c r="L22" s="356"/>
      <c r="M22" s="351"/>
      <c r="N22" s="351"/>
      <c r="O22" s="351"/>
    </row>
    <row r="23" spans="1:18">
      <c r="A23" s="992" t="s">
        <v>529</v>
      </c>
      <c r="B23" s="357">
        <v>7.0097385600000006</v>
      </c>
      <c r="C23" s="357">
        <v>91.295796132700033</v>
      </c>
      <c r="D23" s="357">
        <v>96.551769724500019</v>
      </c>
      <c r="E23" s="357">
        <v>94.192300999999986</v>
      </c>
      <c r="F23" s="357">
        <v>98.640500460000013</v>
      </c>
      <c r="G23" s="357">
        <v>101.71871786</v>
      </c>
      <c r="H23" s="357">
        <v>102.60131564999995</v>
      </c>
      <c r="I23" s="357">
        <v>103.90000000000003</v>
      </c>
      <c r="J23" s="357">
        <v>106.47463099999999</v>
      </c>
      <c r="K23" s="999"/>
      <c r="L23" s="353"/>
      <c r="M23" s="357">
        <v>8.2167923400000014</v>
      </c>
      <c r="N23" s="357">
        <v>380.68036731720002</v>
      </c>
      <c r="O23" s="357">
        <v>414.69466451</v>
      </c>
      <c r="P23" s="964"/>
      <c r="R23" s="595"/>
    </row>
    <row r="24" spans="1:18">
      <c r="A24" s="956" t="s">
        <v>227</v>
      </c>
      <c r="B24" s="564">
        <v>0.45209325908802006</v>
      </c>
      <c r="C24" s="564">
        <v>0.49549307565751349</v>
      </c>
      <c r="D24" s="564">
        <v>0.50527171264218473</v>
      </c>
      <c r="E24" s="564">
        <v>0.48625683612245163</v>
      </c>
      <c r="F24" s="564">
        <v>0.49853665652747753</v>
      </c>
      <c r="G24" s="564">
        <v>0.50100627094831518</v>
      </c>
      <c r="H24" s="564">
        <v>0.50153455945742709</v>
      </c>
      <c r="I24" s="564">
        <v>0.49032562529495061</v>
      </c>
      <c r="J24" s="564">
        <v>0.49543714218603763</v>
      </c>
      <c r="K24" s="365"/>
      <c r="L24" s="356"/>
      <c r="M24" s="564">
        <v>0.35341591653440274</v>
      </c>
      <c r="N24" s="564">
        <v>0.49661248477267628</v>
      </c>
      <c r="O24" s="564">
        <v>0.49681881455612792</v>
      </c>
      <c r="P24" s="967"/>
    </row>
    <row r="25" spans="1:18">
      <c r="A25" s="992"/>
      <c r="B25" s="1190"/>
      <c r="C25" s="1190"/>
      <c r="D25" s="1190"/>
      <c r="E25" s="1190"/>
      <c r="F25" s="1190"/>
      <c r="G25" s="1190"/>
      <c r="H25" s="1190"/>
      <c r="I25" s="1191"/>
      <c r="J25" s="1191"/>
      <c r="K25" s="999"/>
      <c r="L25" s="353"/>
      <c r="M25" s="1190"/>
      <c r="N25" s="1190"/>
      <c r="O25" s="1190"/>
    </row>
    <row r="26" spans="1:18">
      <c r="A26" s="956"/>
      <c r="B26" s="351"/>
      <c r="C26" s="351"/>
      <c r="D26" s="351"/>
      <c r="E26" s="351"/>
      <c r="F26" s="351"/>
      <c r="G26" s="351"/>
      <c r="H26" s="351"/>
      <c r="I26" s="351"/>
      <c r="J26" s="351"/>
      <c r="K26" s="365"/>
      <c r="L26" s="356"/>
      <c r="M26" s="351"/>
      <c r="N26" s="351"/>
      <c r="O26" s="351"/>
    </row>
    <row r="27" spans="1:18">
      <c r="A27" s="1192" t="s">
        <v>530</v>
      </c>
      <c r="B27" s="1190"/>
      <c r="C27" s="1190"/>
      <c r="D27" s="1190"/>
      <c r="E27" s="1190"/>
      <c r="F27" s="1190"/>
      <c r="G27" s="1190"/>
      <c r="H27" s="1190"/>
      <c r="I27" s="1190"/>
      <c r="J27" s="1190"/>
      <c r="K27" s="999"/>
      <c r="L27" s="353"/>
      <c r="M27" s="1190"/>
      <c r="N27" s="1190"/>
      <c r="O27" s="1190"/>
    </row>
    <row r="28" spans="1:18">
      <c r="A28" s="956" t="s">
        <v>531</v>
      </c>
      <c r="B28" s="565">
        <v>35335</v>
      </c>
      <c r="C28" s="565">
        <v>35851</v>
      </c>
      <c r="D28" s="565">
        <v>36360</v>
      </c>
      <c r="E28" s="565">
        <v>36891</v>
      </c>
      <c r="F28" s="565">
        <v>36849</v>
      </c>
      <c r="G28" s="565">
        <v>37072</v>
      </c>
      <c r="H28" s="565">
        <v>37427</v>
      </c>
      <c r="I28" s="565">
        <v>38134</v>
      </c>
      <c r="J28" s="565">
        <v>38387</v>
      </c>
      <c r="K28" s="365"/>
      <c r="L28" s="356"/>
      <c r="M28" s="565">
        <v>35335</v>
      </c>
      <c r="N28" s="565">
        <v>36849</v>
      </c>
      <c r="O28" s="565">
        <v>38387</v>
      </c>
      <c r="P28" s="955"/>
    </row>
    <row r="29" spans="1:18">
      <c r="A29" s="992" t="s">
        <v>532</v>
      </c>
      <c r="B29" s="1190">
        <v>27</v>
      </c>
      <c r="C29" s="1190">
        <v>27</v>
      </c>
      <c r="D29" s="1190">
        <v>27</v>
      </c>
      <c r="E29" s="1190">
        <v>28</v>
      </c>
      <c r="F29" s="1190">
        <v>28</v>
      </c>
      <c r="G29" s="1190">
        <v>28</v>
      </c>
      <c r="H29" s="1190">
        <v>28</v>
      </c>
      <c r="I29" s="1190">
        <v>28</v>
      </c>
      <c r="J29" s="1190">
        <v>28</v>
      </c>
      <c r="K29" s="999"/>
      <c r="L29" s="353"/>
      <c r="M29" s="1190">
        <v>27</v>
      </c>
      <c r="N29" s="1190">
        <v>28</v>
      </c>
      <c r="O29" s="1190">
        <v>28</v>
      </c>
      <c r="P29" s="955"/>
    </row>
    <row r="30" spans="1:18">
      <c r="A30" s="956"/>
      <c r="B30" s="351"/>
      <c r="C30" s="351"/>
      <c r="D30" s="351"/>
      <c r="E30" s="351"/>
      <c r="F30" s="351"/>
      <c r="G30" s="351"/>
      <c r="H30" s="351"/>
      <c r="I30" s="351"/>
      <c r="J30" s="351"/>
      <c r="K30" s="365"/>
      <c r="L30" s="356"/>
      <c r="M30" s="351"/>
      <c r="N30" s="351"/>
      <c r="O30" s="351"/>
      <c r="P30" s="955"/>
    </row>
    <row r="31" spans="1:18">
      <c r="A31" s="956" t="s">
        <v>533</v>
      </c>
      <c r="B31" s="1194">
        <v>3481427.45</v>
      </c>
      <c r="C31" s="1194">
        <v>3474052.64</v>
      </c>
      <c r="D31" s="1194">
        <v>3456673.64</v>
      </c>
      <c r="E31" s="1194">
        <v>3473939.64</v>
      </c>
      <c r="F31" s="1194">
        <v>3501743</v>
      </c>
      <c r="G31" s="1194">
        <v>3519550</v>
      </c>
      <c r="H31" s="1194">
        <v>3554650</v>
      </c>
      <c r="I31" s="1194">
        <v>3617271</v>
      </c>
      <c r="J31" s="1194">
        <v>3674747</v>
      </c>
      <c r="K31" s="1195"/>
      <c r="L31" s="350"/>
      <c r="M31" s="1194">
        <v>3481427.45</v>
      </c>
      <c r="N31" s="1194">
        <v>3501743</v>
      </c>
      <c r="O31" s="1194">
        <v>3674747</v>
      </c>
      <c r="P31" s="955"/>
    </row>
    <row r="32" spans="1:18">
      <c r="A32" s="992" t="s">
        <v>534</v>
      </c>
      <c r="B32" s="621">
        <v>223.05021199999996</v>
      </c>
      <c r="C32" s="621">
        <v>225.63821200000001</v>
      </c>
      <c r="D32" s="621">
        <v>225.80161199999998</v>
      </c>
      <c r="E32" s="621">
        <v>233.49586199999999</v>
      </c>
      <c r="F32" s="621">
        <v>234.56805399999999</v>
      </c>
      <c r="G32" s="621">
        <v>240.52644799999999</v>
      </c>
      <c r="H32" s="621">
        <v>247.11377200000001</v>
      </c>
      <c r="I32" s="621">
        <v>253.11377200000001</v>
      </c>
      <c r="J32" s="621">
        <v>255.76234000000002</v>
      </c>
      <c r="K32" s="364"/>
      <c r="L32" s="347"/>
      <c r="M32" s="621">
        <v>223.05021199999996</v>
      </c>
      <c r="N32" s="621">
        <v>234.56805399999999</v>
      </c>
      <c r="O32" s="621">
        <v>255.76234000000002</v>
      </c>
      <c r="P32" s="955"/>
    </row>
    <row r="33" spans="1:16">
      <c r="A33" s="956"/>
      <c r="B33" s="1194"/>
      <c r="C33" s="1194"/>
      <c r="D33" s="1194"/>
      <c r="E33" s="1194"/>
      <c r="F33" s="1194"/>
      <c r="G33" s="1194"/>
      <c r="H33" s="1194"/>
      <c r="I33" s="1194"/>
      <c r="J33" s="1194"/>
      <c r="K33" s="1195"/>
      <c r="L33" s="350"/>
      <c r="M33" s="1194"/>
      <c r="N33" s="1194"/>
      <c r="O33" s="1194"/>
      <c r="P33" s="955"/>
    </row>
    <row r="34" spans="1:16">
      <c r="A34" s="992" t="s">
        <v>535</v>
      </c>
      <c r="B34" s="569">
        <v>0.84910839607716571</v>
      </c>
      <c r="C34" s="569">
        <v>0.84252652135034478</v>
      </c>
      <c r="D34" s="569">
        <v>0.83951810303180963</v>
      </c>
      <c r="E34" s="569">
        <v>0.83906994088472664</v>
      </c>
      <c r="F34" s="569">
        <v>0.86544850178458577</v>
      </c>
      <c r="G34" s="569">
        <v>0.8635958948462763</v>
      </c>
      <c r="H34" s="569">
        <v>0.85361125515193959</v>
      </c>
      <c r="I34" s="569">
        <v>0.85408044949959039</v>
      </c>
      <c r="J34" s="569">
        <v>0.85664665492588299</v>
      </c>
      <c r="K34" s="364"/>
      <c r="L34" s="347"/>
      <c r="M34" s="569">
        <v>0.84910839607716571</v>
      </c>
      <c r="N34" s="569">
        <v>0.86544850178458577</v>
      </c>
      <c r="O34" s="569">
        <v>0.85664665492588299</v>
      </c>
      <c r="P34" s="955"/>
    </row>
    <row r="35" spans="1:16">
      <c r="A35" s="956" t="s">
        <v>536</v>
      </c>
      <c r="B35" s="564">
        <v>0.16967483915840723</v>
      </c>
      <c r="C35" s="564">
        <v>6.1802718484441445E-2</v>
      </c>
      <c r="D35" s="564">
        <v>4.6215199684174785E-2</v>
      </c>
      <c r="E35" s="564">
        <v>0.30243244584186152</v>
      </c>
      <c r="F35" s="564">
        <v>0.53231241354277958</v>
      </c>
      <c r="G35" s="564">
        <v>0.48589090992812778</v>
      </c>
      <c r="H35" s="564">
        <v>0.47207347829586427</v>
      </c>
      <c r="I35" s="564">
        <v>0.41833054727567087</v>
      </c>
      <c r="J35" s="564">
        <v>0.43045294098083958</v>
      </c>
      <c r="K35" s="1195"/>
      <c r="L35" s="350"/>
      <c r="M35" s="564">
        <v>0.16967483915840723</v>
      </c>
      <c r="N35" s="564">
        <v>0.53231241354277958</v>
      </c>
      <c r="O35" s="564">
        <v>0.43045294098083958</v>
      </c>
      <c r="P35" s="955"/>
    </row>
    <row r="36" spans="1:16">
      <c r="A36" s="992" t="s">
        <v>537</v>
      </c>
      <c r="B36" s="569">
        <v>0.82104944750961739</v>
      </c>
      <c r="C36" s="569">
        <v>0.81023672905543542</v>
      </c>
      <c r="D36" s="569">
        <v>0.81943612489838646</v>
      </c>
      <c r="E36" s="569">
        <v>0.82510099473115772</v>
      </c>
      <c r="F36" s="569">
        <v>0.84180133836206716</v>
      </c>
      <c r="G36" s="569">
        <v>0.83200000000000007</v>
      </c>
      <c r="H36" s="569">
        <v>0.81799999999999995</v>
      </c>
      <c r="I36" s="569">
        <v>0.81200000000000006</v>
      </c>
      <c r="J36" s="569">
        <v>0.84</v>
      </c>
      <c r="K36" s="364"/>
      <c r="L36" s="347"/>
      <c r="M36" s="569">
        <v>0.82104944750961739</v>
      </c>
      <c r="N36" s="569">
        <v>0.84180133836206716</v>
      </c>
      <c r="O36" s="569">
        <v>0.84</v>
      </c>
      <c r="P36" s="955"/>
    </row>
    <row r="37" spans="1:16">
      <c r="A37" s="956" t="s">
        <v>538</v>
      </c>
      <c r="B37" s="564">
        <v>0.84023920600939594</v>
      </c>
      <c r="C37" s="564">
        <v>0.83586904071781709</v>
      </c>
      <c r="D37" s="564">
        <v>0.84922521658712335</v>
      </c>
      <c r="E37" s="564">
        <v>0.84745105490664197</v>
      </c>
      <c r="F37" s="564">
        <v>0.85473681992082229</v>
      </c>
      <c r="G37" s="564">
        <v>0.84399999999999997</v>
      </c>
      <c r="H37" s="564">
        <v>0.84599999999999997</v>
      </c>
      <c r="I37" s="564">
        <v>0.83299999999999996</v>
      </c>
      <c r="J37" s="564">
        <v>0.85799999999999998</v>
      </c>
      <c r="K37" s="1195"/>
      <c r="L37" s="350"/>
      <c r="M37" s="564">
        <v>0.84023920600939594</v>
      </c>
      <c r="N37" s="564">
        <v>0.85473681992082229</v>
      </c>
      <c r="O37" s="564">
        <v>0.85799999999999998</v>
      </c>
      <c r="P37" s="955"/>
    </row>
    <row r="38" spans="1:16">
      <c r="A38" s="1113"/>
      <c r="B38" s="569"/>
      <c r="C38" s="569"/>
      <c r="D38" s="569"/>
      <c r="E38" s="569"/>
      <c r="F38" s="569"/>
      <c r="G38" s="569"/>
      <c r="H38" s="569"/>
      <c r="I38" s="569"/>
      <c r="J38" s="569"/>
      <c r="K38" s="999"/>
      <c r="L38" s="353"/>
      <c r="M38" s="569"/>
      <c r="N38" s="569"/>
      <c r="O38" s="569"/>
      <c r="P38" s="955"/>
    </row>
    <row r="39" spans="1:16">
      <c r="A39" s="956" t="s">
        <v>560</v>
      </c>
      <c r="B39" s="351">
        <v>1509</v>
      </c>
      <c r="C39" s="351">
        <v>1528.7267816268991</v>
      </c>
      <c r="D39" s="351">
        <v>1546</v>
      </c>
      <c r="E39" s="351">
        <v>1586.2541628560025</v>
      </c>
      <c r="F39" s="351">
        <v>1657.2392246183342</v>
      </c>
      <c r="G39" s="351">
        <v>1655.147419239818</v>
      </c>
      <c r="H39" s="351">
        <v>1680.834623188563</v>
      </c>
      <c r="I39" s="351">
        <v>1717.987835158405</v>
      </c>
      <c r="J39" s="351">
        <v>1764.3700567577266</v>
      </c>
      <c r="K39" s="365"/>
      <c r="L39" s="356"/>
      <c r="M39" s="1007" t="s">
        <v>383</v>
      </c>
      <c r="N39" s="1007" t="s">
        <v>383</v>
      </c>
      <c r="O39" s="1007" t="s">
        <v>383</v>
      </c>
      <c r="P39" s="955"/>
    </row>
    <row r="40" spans="1:16">
      <c r="A40" s="992"/>
      <c r="B40" s="569"/>
      <c r="C40" s="569"/>
      <c r="D40" s="569"/>
      <c r="E40" s="569"/>
      <c r="F40" s="569"/>
      <c r="G40" s="569"/>
      <c r="H40" s="569"/>
      <c r="I40" s="569"/>
      <c r="J40" s="569"/>
      <c r="K40" s="999"/>
      <c r="L40" s="353"/>
      <c r="M40" s="569"/>
      <c r="N40" s="569"/>
      <c r="O40" s="569"/>
      <c r="P40" s="955"/>
    </row>
    <row r="41" spans="1:16">
      <c r="A41" s="976" t="s">
        <v>539</v>
      </c>
      <c r="B41" s="351"/>
      <c r="C41" s="351"/>
      <c r="D41" s="351"/>
      <c r="E41" s="351"/>
      <c r="F41" s="351"/>
      <c r="G41" s="351"/>
      <c r="H41" s="351"/>
      <c r="I41" s="351"/>
      <c r="J41" s="351"/>
      <c r="K41" s="365"/>
      <c r="L41" s="356"/>
      <c r="M41" s="351"/>
      <c r="N41" s="351"/>
      <c r="O41" s="351"/>
      <c r="P41" s="955"/>
    </row>
    <row r="42" spans="1:16">
      <c r="A42" s="992" t="s">
        <v>540</v>
      </c>
      <c r="B42" s="621">
        <v>10.5</v>
      </c>
      <c r="C42" s="621">
        <v>20</v>
      </c>
      <c r="D42" s="621">
        <v>27.2</v>
      </c>
      <c r="E42" s="621">
        <v>32.200000000000003</v>
      </c>
      <c r="F42" s="621">
        <v>30.5</v>
      </c>
      <c r="G42" s="621">
        <v>27.320999999999998</v>
      </c>
      <c r="H42" s="621">
        <v>23.320999999999998</v>
      </c>
      <c r="I42" s="621">
        <v>26.332999999999998</v>
      </c>
      <c r="J42" s="621">
        <v>32.012</v>
      </c>
      <c r="K42" s="1120"/>
      <c r="L42" s="380"/>
      <c r="M42" s="621">
        <v>10.5</v>
      </c>
      <c r="N42" s="621">
        <v>30.5</v>
      </c>
      <c r="O42" s="621">
        <v>32.012</v>
      </c>
      <c r="P42" s="955"/>
    </row>
    <row r="43" spans="1:16">
      <c r="A43" s="956" t="s">
        <v>541</v>
      </c>
      <c r="B43" s="565">
        <v>83903</v>
      </c>
      <c r="C43" s="565">
        <v>147945.41176470587</v>
      </c>
      <c r="D43" s="565">
        <v>214444.46</v>
      </c>
      <c r="E43" s="565">
        <v>247777.46</v>
      </c>
      <c r="F43" s="565">
        <v>235666</v>
      </c>
      <c r="G43" s="565">
        <v>198248</v>
      </c>
      <c r="H43" s="565">
        <v>166648</v>
      </c>
      <c r="I43" s="565">
        <v>242810.97813512263</v>
      </c>
      <c r="J43" s="565">
        <v>238270</v>
      </c>
      <c r="K43" s="365"/>
      <c r="L43" s="356"/>
      <c r="M43" s="565">
        <v>83903</v>
      </c>
      <c r="N43" s="565">
        <v>235666</v>
      </c>
      <c r="O43" s="565">
        <v>238270</v>
      </c>
      <c r="P43" s="955"/>
    </row>
    <row r="44" spans="1:16">
      <c r="A44" s="1113" t="s">
        <v>640</v>
      </c>
      <c r="B44" s="569">
        <v>0</v>
      </c>
      <c r="C44" s="569">
        <v>0</v>
      </c>
      <c r="D44" s="569">
        <v>9.3628831082289407E-2</v>
      </c>
      <c r="E44" s="569">
        <v>0.21796866133706314</v>
      </c>
      <c r="F44" s="569">
        <v>0.32039728800176448</v>
      </c>
      <c r="G44" s="569">
        <v>0.4424809380170292</v>
      </c>
      <c r="H44" s="569">
        <v>0.36412085953626805</v>
      </c>
      <c r="I44" s="569">
        <v>0.40445282535978216</v>
      </c>
      <c r="J44" s="569">
        <v>0.39744180971167159</v>
      </c>
      <c r="K44" s="364"/>
      <c r="L44" s="347"/>
      <c r="M44" s="569">
        <v>0</v>
      </c>
      <c r="N44" s="569">
        <v>0.32039728800176448</v>
      </c>
      <c r="O44" s="569">
        <v>0.39744180971167159</v>
      </c>
      <c r="P44" s="955"/>
    </row>
    <row r="45" spans="1:16">
      <c r="A45" s="956" t="s">
        <v>542</v>
      </c>
      <c r="B45" s="351">
        <v>21.104047320000003</v>
      </c>
      <c r="C45" s="351">
        <v>23.967810239999999</v>
      </c>
      <c r="D45" s="351">
        <v>65.651177369999999</v>
      </c>
      <c r="E45" s="351">
        <v>120.90240292000001</v>
      </c>
      <c r="F45" s="351">
        <v>161.2629063</v>
      </c>
      <c r="G45" s="351">
        <v>185.07641206</v>
      </c>
      <c r="H45" s="351">
        <v>216.51246118</v>
      </c>
      <c r="I45" s="351">
        <v>264.22333524999999</v>
      </c>
      <c r="J45" s="351">
        <v>292.89892110349001</v>
      </c>
      <c r="K45" s="1195"/>
      <c r="L45" s="350"/>
      <c r="M45" s="351">
        <v>21.104047320000003</v>
      </c>
      <c r="N45" s="351">
        <v>161.2629063</v>
      </c>
      <c r="O45" s="351">
        <v>292.89892110349001</v>
      </c>
      <c r="P45" s="955"/>
    </row>
    <row r="46" spans="1:16">
      <c r="A46" s="992" t="s">
        <v>543</v>
      </c>
      <c r="B46" s="357">
        <v>68.645127000000002</v>
      </c>
      <c r="C46" s="357">
        <v>325.94512700000001</v>
      </c>
      <c r="D46" s="357">
        <v>378.645127</v>
      </c>
      <c r="E46" s="357">
        <v>514.52167699999995</v>
      </c>
      <c r="F46" s="357">
        <v>507.5</v>
      </c>
      <c r="G46" s="357">
        <v>516</v>
      </c>
      <c r="H46" s="357">
        <v>483</v>
      </c>
      <c r="I46" s="357">
        <v>560.6</v>
      </c>
      <c r="J46" s="357">
        <v>609.70000000000005</v>
      </c>
      <c r="K46" s="364"/>
      <c r="L46" s="347"/>
      <c r="M46" s="357">
        <v>68.645127000000002</v>
      </c>
      <c r="N46" s="357">
        <v>507.5</v>
      </c>
      <c r="O46" s="357">
        <v>609.70000000000005</v>
      </c>
      <c r="P46" s="955"/>
    </row>
    <row r="47" spans="1:16">
      <c r="A47" s="956"/>
      <c r="B47" s="564"/>
      <c r="C47" s="564"/>
      <c r="D47" s="564"/>
      <c r="E47" s="564"/>
      <c r="F47" s="564"/>
      <c r="G47" s="564"/>
      <c r="H47" s="564"/>
      <c r="I47" s="564"/>
      <c r="J47" s="564"/>
      <c r="K47" s="1195"/>
      <c r="L47" s="350"/>
      <c r="M47" s="564"/>
      <c r="N47" s="564"/>
      <c r="O47" s="564"/>
      <c r="P47" s="955"/>
    </row>
    <row r="48" spans="1:16">
      <c r="A48" s="992" t="s">
        <v>544</v>
      </c>
      <c r="B48" s="621">
        <v>174</v>
      </c>
      <c r="C48" s="621">
        <v>161.38</v>
      </c>
      <c r="D48" s="621">
        <v>154.38</v>
      </c>
      <c r="E48" s="621">
        <v>154.38</v>
      </c>
      <c r="F48" s="621">
        <v>223.65</v>
      </c>
      <c r="G48" s="621">
        <v>222.15</v>
      </c>
      <c r="H48" s="621">
        <v>221.65</v>
      </c>
      <c r="I48" s="621">
        <v>213.65</v>
      </c>
      <c r="J48" s="621">
        <v>204.65</v>
      </c>
      <c r="K48" s="364"/>
      <c r="L48" s="347"/>
      <c r="M48" s="621">
        <v>174</v>
      </c>
      <c r="N48" s="621">
        <v>223.65</v>
      </c>
      <c r="O48" s="621">
        <v>204.65</v>
      </c>
      <c r="P48" s="955"/>
    </row>
    <row r="49" spans="1:16">
      <c r="A49" s="956" t="s">
        <v>545</v>
      </c>
      <c r="B49" s="565">
        <v>1480072</v>
      </c>
      <c r="C49" s="565">
        <v>1397336.6582352943</v>
      </c>
      <c r="D49" s="565">
        <v>1348217</v>
      </c>
      <c r="E49" s="565">
        <v>1410956.77</v>
      </c>
      <c r="F49" s="565">
        <v>2085815</v>
      </c>
      <c r="G49" s="565">
        <v>2072341.46</v>
      </c>
      <c r="H49" s="565">
        <v>2068841.46</v>
      </c>
      <c r="I49" s="565">
        <v>1957138.0500000003</v>
      </c>
      <c r="J49" s="565">
        <v>1904123.0500000003</v>
      </c>
      <c r="K49" s="1195"/>
      <c r="L49" s="350"/>
      <c r="M49" s="565">
        <v>1480072</v>
      </c>
      <c r="N49" s="565">
        <v>2085815</v>
      </c>
      <c r="O49" s="565">
        <v>1904123.0500000003</v>
      </c>
      <c r="P49" s="955"/>
    </row>
    <row r="50" spans="1:16">
      <c r="A50" s="992" t="s">
        <v>546</v>
      </c>
      <c r="B50" s="357">
        <v>1717.291162</v>
      </c>
      <c r="C50" s="357">
        <v>1368.497173</v>
      </c>
      <c r="D50" s="357">
        <v>1420.697173</v>
      </c>
      <c r="E50" s="357">
        <v>1390.497173</v>
      </c>
      <c r="F50" s="357">
        <v>2626</v>
      </c>
      <c r="G50" s="357">
        <v>2593.1</v>
      </c>
      <c r="H50" s="357">
        <v>2649.8</v>
      </c>
      <c r="I50" s="357">
        <v>2567.1999999999998</v>
      </c>
      <c r="J50" s="357">
        <v>2486.9</v>
      </c>
      <c r="K50" s="364"/>
      <c r="L50" s="347"/>
      <c r="M50" s="357">
        <v>1717.291162</v>
      </c>
      <c r="N50" s="357">
        <v>2626</v>
      </c>
      <c r="O50" s="357">
        <v>2486.9</v>
      </c>
      <c r="P50" s="955"/>
    </row>
    <row r="51" spans="1:16">
      <c r="A51" s="956"/>
      <c r="B51" s="1193"/>
      <c r="C51" s="565"/>
      <c r="D51" s="565"/>
      <c r="E51" s="565"/>
      <c r="F51" s="565"/>
      <c r="G51" s="565"/>
      <c r="H51" s="565"/>
      <c r="I51" s="565"/>
      <c r="J51" s="565"/>
      <c r="K51" s="1195"/>
      <c r="L51" s="350"/>
      <c r="M51" s="565"/>
      <c r="N51" s="565"/>
      <c r="O51" s="565"/>
      <c r="P51" s="955"/>
    </row>
    <row r="52" spans="1:16">
      <c r="A52" s="1111" t="s">
        <v>579</v>
      </c>
      <c r="B52" s="1008"/>
      <c r="C52" s="357"/>
      <c r="D52" s="357"/>
      <c r="E52" s="357"/>
      <c r="F52" s="357"/>
      <c r="G52" s="357"/>
      <c r="H52" s="357"/>
      <c r="I52" s="357"/>
      <c r="J52" s="357"/>
      <c r="K52" s="364"/>
      <c r="L52" s="347"/>
      <c r="M52" s="357"/>
      <c r="N52" s="357"/>
      <c r="O52" s="357"/>
      <c r="P52" s="955"/>
    </row>
    <row r="53" spans="1:16">
      <c r="A53" s="1110" t="s">
        <v>48</v>
      </c>
      <c r="B53" s="1193" t="s">
        <v>383</v>
      </c>
      <c r="C53" s="1196">
        <v>21.201728382339994</v>
      </c>
      <c r="D53" s="1196">
        <v>49.147830845495086</v>
      </c>
      <c r="E53" s="1196">
        <v>64.863299186619997</v>
      </c>
      <c r="F53" s="1196">
        <v>192.58698379592494</v>
      </c>
      <c r="G53" s="1196">
        <v>70.498490869999998</v>
      </c>
      <c r="H53" s="1196">
        <v>68.737990799999992</v>
      </c>
      <c r="I53" s="1196">
        <v>112.72114622000008</v>
      </c>
      <c r="J53" s="351">
        <v>142.62492520338992</v>
      </c>
      <c r="K53" s="1195"/>
      <c r="L53" s="350"/>
      <c r="M53" s="1197" t="s">
        <v>383</v>
      </c>
      <c r="N53" s="351">
        <v>327.79984221038001</v>
      </c>
      <c r="O53" s="351">
        <v>394.58255309339</v>
      </c>
      <c r="P53" s="955"/>
    </row>
    <row r="54" spans="1:16">
      <c r="A54" s="992" t="s">
        <v>46</v>
      </c>
      <c r="B54" s="1008" t="s">
        <v>383</v>
      </c>
      <c r="C54" s="1112">
        <v>3.0119509244950802</v>
      </c>
      <c r="D54" s="1112">
        <v>-3.0119509244950788</v>
      </c>
      <c r="E54" s="1112">
        <v>0</v>
      </c>
      <c r="F54" s="1112">
        <v>0</v>
      </c>
      <c r="G54" s="1112">
        <v>0</v>
      </c>
      <c r="H54" s="1112">
        <v>0</v>
      </c>
      <c r="I54" s="1112">
        <v>0</v>
      </c>
      <c r="J54" s="1112">
        <v>0</v>
      </c>
      <c r="K54" s="364"/>
      <c r="L54" s="347"/>
      <c r="M54" s="1114" t="s">
        <v>383</v>
      </c>
      <c r="N54" s="617">
        <v>0</v>
      </c>
      <c r="O54" s="617">
        <v>0</v>
      </c>
      <c r="P54" s="955"/>
    </row>
    <row r="55" spans="1:16">
      <c r="A55" s="956" t="s">
        <v>580</v>
      </c>
      <c r="B55" s="1193" t="s">
        <v>383</v>
      </c>
      <c r="C55" s="616">
        <v>3.4610343476600001</v>
      </c>
      <c r="D55" s="616">
        <v>6.8150182489999995</v>
      </c>
      <c r="E55" s="616">
        <v>5.4407199733800011</v>
      </c>
      <c r="F55" s="616">
        <v>5.7504824795800005</v>
      </c>
      <c r="G55" s="616">
        <v>5.3340103999999995</v>
      </c>
      <c r="H55" s="616">
        <v>5.2489644699999998</v>
      </c>
      <c r="I55" s="616">
        <v>8.1453766400000021</v>
      </c>
      <c r="J55" s="616">
        <v>9.4848322166099983</v>
      </c>
      <c r="K55" s="1195"/>
      <c r="L55" s="350"/>
      <c r="M55" s="1197" t="s">
        <v>383</v>
      </c>
      <c r="N55" s="616">
        <v>21.46725504962</v>
      </c>
      <c r="O55" s="616">
        <v>28.213183726610001</v>
      </c>
      <c r="P55" s="955"/>
    </row>
    <row r="56" spans="1:16">
      <c r="A56" s="992" t="s">
        <v>47</v>
      </c>
      <c r="B56" s="1008" t="s">
        <v>383</v>
      </c>
      <c r="C56" s="1112">
        <v>0.50889012</v>
      </c>
      <c r="D56" s="1112">
        <v>1.0397736499999999</v>
      </c>
      <c r="E56" s="1112">
        <v>1.0134524199999997</v>
      </c>
      <c r="F56" s="1112">
        <v>1.8597555200000011</v>
      </c>
      <c r="G56" s="1112">
        <v>1.2380626700000004</v>
      </c>
      <c r="H56" s="1112">
        <v>1.1448326499999999</v>
      </c>
      <c r="I56" s="1112">
        <v>0.97527784999999989</v>
      </c>
      <c r="J56" s="617">
        <v>1.9435982699999994</v>
      </c>
      <c r="K56" s="364"/>
      <c r="L56" s="347"/>
      <c r="M56" s="1114" t="s">
        <v>383</v>
      </c>
      <c r="N56" s="617">
        <v>4.4218717100000005</v>
      </c>
      <c r="O56" s="617">
        <v>5.3017714399999996</v>
      </c>
      <c r="P56" s="955"/>
    </row>
    <row r="57" spans="1:16">
      <c r="A57" s="1198" t="s">
        <v>24</v>
      </c>
      <c r="B57" s="1193" t="s">
        <v>383</v>
      </c>
      <c r="C57" s="1199">
        <v>28.183603774495076</v>
      </c>
      <c r="D57" s="1199">
        <v>53.990671820000003</v>
      </c>
      <c r="E57" s="1199">
        <v>71.317471579999989</v>
      </c>
      <c r="F57" s="1199">
        <v>200.19722179550496</v>
      </c>
      <c r="G57" s="1199">
        <v>77.07056394</v>
      </c>
      <c r="H57" s="1199">
        <v>75.131787919999994</v>
      </c>
      <c r="I57" s="1199">
        <v>121.84180071000009</v>
      </c>
      <c r="J57" s="630">
        <v>154.05335568999993</v>
      </c>
      <c r="K57" s="1195"/>
      <c r="L57" s="350"/>
      <c r="M57" s="1197" t="s">
        <v>383</v>
      </c>
      <c r="N57" s="630">
        <v>353.68896897000002</v>
      </c>
      <c r="O57" s="630">
        <v>428.09750825999998</v>
      </c>
      <c r="P57" s="955"/>
    </row>
    <row r="58" spans="1:16">
      <c r="A58" s="962"/>
      <c r="B58" s="969"/>
      <c r="C58" s="969"/>
      <c r="D58" s="969"/>
      <c r="E58" s="970"/>
      <c r="F58" s="970"/>
      <c r="G58" s="970"/>
      <c r="H58" s="970"/>
      <c r="I58" s="970"/>
      <c r="J58" s="970"/>
      <c r="K58" s="971"/>
      <c r="L58" s="972"/>
      <c r="M58" s="970"/>
      <c r="N58" s="970"/>
      <c r="O58" s="970"/>
      <c r="P58" s="955"/>
    </row>
    <row r="59" spans="1:16">
      <c r="A59" s="1366" t="s">
        <v>771</v>
      </c>
      <c r="B59" s="1366"/>
      <c r="C59" s="1366"/>
      <c r="D59" s="1366"/>
      <c r="E59" s="1366"/>
      <c r="F59" s="1366"/>
      <c r="G59" s="1366"/>
      <c r="H59" s="1366"/>
      <c r="I59" s="1366"/>
      <c r="J59" s="1366"/>
      <c r="K59" s="1366"/>
      <c r="L59" s="1366"/>
      <c r="M59" s="1366"/>
      <c r="N59" s="1100"/>
      <c r="O59" s="1100"/>
      <c r="P59" s="955"/>
    </row>
    <row r="60" spans="1:16">
      <c r="A60" s="974" t="s">
        <v>772</v>
      </c>
      <c r="K60" s="939"/>
      <c r="L60" s="939"/>
      <c r="P60" s="955"/>
    </row>
    <row r="61" spans="1:16">
      <c r="A61" s="1106"/>
      <c r="K61" s="939"/>
      <c r="L61" s="939"/>
      <c r="P61" s="955"/>
    </row>
    <row r="62" spans="1:16">
      <c r="A62" s="544" t="s">
        <v>122</v>
      </c>
      <c r="B62" s="55"/>
      <c r="C62" s="55"/>
      <c r="D62" s="55"/>
      <c r="E62" s="180"/>
      <c r="F62" s="180"/>
      <c r="G62" s="180"/>
      <c r="H62" s="180"/>
      <c r="I62" s="180"/>
      <c r="J62" s="180"/>
      <c r="K62" s="973"/>
      <c r="L62" s="63"/>
      <c r="M62" s="55"/>
      <c r="N62" s="55"/>
      <c r="O62" s="55"/>
      <c r="P62" s="955"/>
    </row>
    <row r="63" spans="1:16">
      <c r="A63" s="976"/>
      <c r="B63" s="55"/>
      <c r="C63" s="55"/>
      <c r="D63" s="55"/>
      <c r="E63" s="180"/>
      <c r="F63" s="180"/>
      <c r="G63" s="180"/>
      <c r="H63" s="180"/>
      <c r="I63" s="180"/>
      <c r="J63" s="180"/>
      <c r="K63" s="973"/>
      <c r="L63" s="63"/>
      <c r="M63" s="55"/>
      <c r="N63" s="55"/>
      <c r="O63" s="55"/>
      <c r="P63" s="955"/>
    </row>
    <row r="64" spans="1:16">
      <c r="B64" s="943"/>
      <c r="C64" s="943"/>
      <c r="D64" s="943"/>
      <c r="E64" s="944"/>
      <c r="F64" s="944"/>
      <c r="G64" s="944"/>
      <c r="H64" s="944"/>
      <c r="I64" s="944"/>
      <c r="J64" s="944"/>
      <c r="M64" s="943"/>
      <c r="N64" s="943"/>
      <c r="O64" s="943"/>
    </row>
    <row r="65" spans="1:16">
      <c r="B65" s="943"/>
      <c r="C65" s="943"/>
      <c r="D65" s="943"/>
      <c r="E65" s="944"/>
      <c r="F65" s="944"/>
      <c r="G65" s="944"/>
      <c r="H65" s="944"/>
      <c r="I65" s="944"/>
      <c r="J65" s="944"/>
      <c r="M65" s="943"/>
      <c r="N65" s="943"/>
      <c r="O65" s="943"/>
    </row>
    <row r="66" spans="1:16">
      <c r="B66" s="490"/>
      <c r="C66" s="490"/>
      <c r="D66" s="490"/>
      <c r="E66" s="449"/>
      <c r="F66" s="449"/>
      <c r="G66" s="449"/>
      <c r="H66" s="449"/>
      <c r="I66" s="449"/>
      <c r="J66" s="449"/>
      <c r="K66" s="490"/>
      <c r="M66" s="490"/>
      <c r="N66" s="490"/>
      <c r="O66" s="490"/>
    </row>
    <row r="67" spans="1:16">
      <c r="A67" s="943"/>
      <c r="B67" s="977"/>
      <c r="C67" s="977"/>
      <c r="D67" s="977"/>
      <c r="E67" s="978"/>
      <c r="F67" s="978"/>
      <c r="G67" s="978"/>
      <c r="H67" s="978"/>
      <c r="I67" s="978"/>
      <c r="J67" s="978"/>
      <c r="M67" s="977"/>
      <c r="N67" s="977"/>
      <c r="O67" s="977"/>
      <c r="P67" s="979"/>
    </row>
    <row r="68" spans="1:16">
      <c r="A68" s="980"/>
      <c r="B68" s="980"/>
      <c r="C68" s="980"/>
      <c r="D68" s="980"/>
      <c r="E68" s="981"/>
      <c r="F68" s="981"/>
      <c r="G68" s="981"/>
      <c r="H68" s="981"/>
      <c r="I68" s="981"/>
      <c r="J68" s="981"/>
      <c r="K68" s="982"/>
      <c r="L68" s="982"/>
      <c r="M68" s="980"/>
      <c r="N68" s="980"/>
      <c r="O68" s="980"/>
    </row>
    <row r="69" spans="1:16">
      <c r="B69" s="967"/>
      <c r="C69" s="967"/>
      <c r="D69" s="967"/>
      <c r="E69" s="983"/>
      <c r="F69" s="983"/>
      <c r="G69" s="983"/>
      <c r="H69" s="983"/>
      <c r="I69" s="983"/>
      <c r="J69" s="983"/>
      <c r="M69" s="967"/>
      <c r="N69" s="967"/>
      <c r="O69" s="967"/>
    </row>
    <row r="70" spans="1:16">
      <c r="A70" s="984"/>
      <c r="B70" s="985"/>
      <c r="C70" s="985"/>
      <c r="D70" s="985"/>
      <c r="E70" s="986"/>
      <c r="F70" s="986"/>
      <c r="G70" s="986"/>
      <c r="H70" s="986"/>
      <c r="I70" s="986"/>
      <c r="J70" s="986"/>
      <c r="M70" s="985"/>
      <c r="N70" s="985"/>
      <c r="O70" s="985"/>
    </row>
    <row r="71" spans="1:16">
      <c r="A71" s="962"/>
      <c r="B71" s="491"/>
      <c r="C71" s="491"/>
      <c r="D71" s="491"/>
      <c r="E71" s="628"/>
      <c r="F71" s="628"/>
      <c r="G71" s="628"/>
      <c r="H71" s="628"/>
      <c r="I71" s="628"/>
      <c r="J71" s="628"/>
      <c r="M71" s="491"/>
      <c r="N71" s="491"/>
      <c r="O71" s="491"/>
    </row>
    <row r="72" spans="1:16">
      <c r="B72" s="987"/>
      <c r="C72" s="987"/>
      <c r="D72" s="987"/>
      <c r="E72" s="988"/>
      <c r="F72" s="988"/>
      <c r="G72" s="988"/>
      <c r="H72" s="988"/>
      <c r="I72" s="988"/>
      <c r="J72" s="988"/>
      <c r="M72" s="987"/>
      <c r="N72" s="987"/>
      <c r="O72" s="987"/>
    </row>
  </sheetData>
  <mergeCells count="1">
    <mergeCell ref="A59:M59"/>
  </mergeCells>
  <printOptions horizontalCentered="1"/>
  <pageMargins left="0.5" right="0.5" top="0.5" bottom="0.5" header="0.25" footer="0.25"/>
  <pageSetup scale="57" orientation="landscape" r:id="rId1"/>
  <headerFooter differentFirst="1" scaleWithDoc="0">
    <oddFooter>Page &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95A46-B7F8-4774-9ED7-7B181A0F605B}">
  <sheetPr codeName="Sheet34">
    <tabColor theme="9" tint="-0.249977111117893"/>
    <pageSetUpPr fitToPage="1"/>
  </sheetPr>
  <dimension ref="A1:R59"/>
  <sheetViews>
    <sheetView view="pageBreakPreview" zoomScale="80" zoomScaleNormal="100" zoomScaleSheetLayoutView="80" workbookViewId="0"/>
  </sheetViews>
  <sheetFormatPr defaultColWidth="9.140625" defaultRowHeight="12.75"/>
  <cols>
    <col min="1" max="1" width="40" style="866" bestFit="1" customWidth="1"/>
    <col min="2" max="2" width="9.140625" style="866"/>
    <col min="3" max="6" width="13" style="866" customWidth="1"/>
    <col min="7" max="12" width="9.140625" style="866"/>
    <col min="13" max="13" width="4.28515625" style="866" customWidth="1"/>
    <col min="14" max="16384" width="9.140625" style="866"/>
  </cols>
  <sheetData>
    <row r="1" spans="1:18" ht="14.25">
      <c r="A1" s="865" t="s">
        <v>747</v>
      </c>
    </row>
    <row r="2" spans="1:18">
      <c r="A2" s="865" t="s">
        <v>423</v>
      </c>
    </row>
    <row r="3" spans="1:18" ht="13.5" thickBot="1"/>
    <row r="4" spans="1:18" ht="15.75" thickBot="1">
      <c r="C4" s="1367" t="s">
        <v>424</v>
      </c>
      <c r="D4" s="1368"/>
      <c r="E4" s="1368"/>
      <c r="F4" s="1369"/>
      <c r="P4" s="913"/>
      <c r="Q4" s="894"/>
      <c r="R4" s="894"/>
    </row>
    <row r="5" spans="1:18" ht="15">
      <c r="A5" s="865" t="s">
        <v>568</v>
      </c>
      <c r="C5" s="867" t="s">
        <v>846</v>
      </c>
      <c r="D5" s="867" t="s">
        <v>847</v>
      </c>
      <c r="E5" s="867" t="s">
        <v>848</v>
      </c>
      <c r="F5" s="867" t="s">
        <v>849</v>
      </c>
      <c r="P5" s="912"/>
      <c r="Q5" s="894"/>
      <c r="R5" s="914"/>
    </row>
    <row r="6" spans="1:18">
      <c r="A6" s="866" t="s">
        <v>744</v>
      </c>
      <c r="C6" s="868">
        <v>140.85840571128213</v>
      </c>
      <c r="D6" s="868">
        <v>106.8555151231779</v>
      </c>
      <c r="E6" s="868">
        <v>67.005696604016762</v>
      </c>
      <c r="F6" s="868">
        <v>106.8351444767147</v>
      </c>
      <c r="R6" s="915"/>
    </row>
    <row r="7" spans="1:18">
      <c r="A7" s="866" t="s">
        <v>745</v>
      </c>
      <c r="C7" s="869">
        <v>-20.192313332830167</v>
      </c>
      <c r="D7" s="869">
        <v>-17.39964539665111</v>
      </c>
      <c r="E7" s="869">
        <v>-18.821396913120878</v>
      </c>
      <c r="F7" s="869">
        <v>-28.737660756649149</v>
      </c>
    </row>
    <row r="8" spans="1:18">
      <c r="A8" s="866" t="s">
        <v>746</v>
      </c>
      <c r="C8" s="868">
        <v>120.66609237845196</v>
      </c>
      <c r="D8" s="868">
        <v>89.455869726526785</v>
      </c>
      <c r="E8" s="868">
        <v>48.184299690895884</v>
      </c>
      <c r="F8" s="868">
        <v>78.097483720065554</v>
      </c>
    </row>
    <row r="9" spans="1:18">
      <c r="A9" s="866" t="s">
        <v>425</v>
      </c>
      <c r="C9" s="870">
        <v>623.15833373168891</v>
      </c>
      <c r="D9" s="870">
        <v>926.11024257510894</v>
      </c>
      <c r="E9" s="870">
        <v>657.87144519175274</v>
      </c>
      <c r="F9" s="1121">
        <v>2236.5240515514238</v>
      </c>
    </row>
    <row r="10" spans="1:18">
      <c r="A10" s="866" t="s">
        <v>426</v>
      </c>
      <c r="C10" s="871">
        <v>0.19363632939940226</v>
      </c>
      <c r="D10" s="871">
        <v>9.659311128855351E-2</v>
      </c>
      <c r="E10" s="871">
        <v>7.3242728565079143E-2</v>
      </c>
      <c r="F10" s="871">
        <v>3.4919134299446132E-2</v>
      </c>
    </row>
    <row r="12" spans="1:18" ht="13.5" thickBot="1"/>
    <row r="13" spans="1:18" ht="13.5" thickBot="1">
      <c r="C13" s="1367" t="s">
        <v>424</v>
      </c>
      <c r="D13" s="1368"/>
      <c r="E13" s="1368"/>
      <c r="F13" s="1369"/>
    </row>
    <row r="14" spans="1:18" ht="14.25">
      <c r="A14" s="865" t="s">
        <v>842</v>
      </c>
      <c r="C14" s="867" t="s">
        <v>850</v>
      </c>
      <c r="D14" s="867" t="s">
        <v>847</v>
      </c>
      <c r="E14" s="867" t="s">
        <v>848</v>
      </c>
      <c r="F14" s="867" t="s">
        <v>849</v>
      </c>
    </row>
    <row r="15" spans="1:18">
      <c r="A15" s="866" t="s">
        <v>744</v>
      </c>
      <c r="C15" s="872">
        <v>19.233521943464986</v>
      </c>
      <c r="D15" s="872">
        <v>20.995505267081175</v>
      </c>
      <c r="E15" s="872">
        <v>17.320091985086044</v>
      </c>
      <c r="F15" s="872">
        <v>11.647410535986781</v>
      </c>
    </row>
    <row r="16" spans="1:18">
      <c r="A16" s="866" t="s">
        <v>745</v>
      </c>
      <c r="C16" s="873">
        <v>-9.7946396973482912</v>
      </c>
      <c r="D16" s="873">
        <v>-10.719869745165241</v>
      </c>
      <c r="E16" s="873">
        <v>-9.4920742428597222</v>
      </c>
      <c r="F16" s="873">
        <v>-5.4788723232648211</v>
      </c>
    </row>
    <row r="17" spans="1:6">
      <c r="A17" s="866" t="s">
        <v>746</v>
      </c>
      <c r="C17" s="872">
        <v>9.4388822461166946</v>
      </c>
      <c r="D17" s="872">
        <v>10.275635521915934</v>
      </c>
      <c r="E17" s="872">
        <v>7.8280177422263213</v>
      </c>
      <c r="F17" s="872">
        <v>6.1685382127219599</v>
      </c>
    </row>
    <row r="18" spans="1:6">
      <c r="A18" s="866" t="s">
        <v>425</v>
      </c>
      <c r="C18" s="874">
        <v>124.47192670087961</v>
      </c>
      <c r="D18" s="874">
        <v>88.722709337913088</v>
      </c>
      <c r="E18" s="874">
        <v>90.110496889776115</v>
      </c>
      <c r="F18" s="874">
        <v>27.896694466745323</v>
      </c>
    </row>
    <row r="19" spans="1:6">
      <c r="A19" s="866" t="s">
        <v>426</v>
      </c>
      <c r="C19" s="875">
        <v>7.5831414330071525E-2</v>
      </c>
      <c r="D19" s="875">
        <v>0.11581742260349276</v>
      </c>
      <c r="E19" s="875">
        <v>8.6871319240438949E-2</v>
      </c>
      <c r="F19" s="875">
        <v>0.22112075751753524</v>
      </c>
    </row>
    <row r="21" spans="1:6" ht="13.5" thickBot="1"/>
    <row r="22" spans="1:6" ht="13.5" thickBot="1">
      <c r="C22" s="1367" t="s">
        <v>424</v>
      </c>
      <c r="D22" s="1368"/>
      <c r="E22" s="1369"/>
    </row>
    <row r="23" spans="1:6" ht="14.25">
      <c r="A23" s="865" t="s">
        <v>569</v>
      </c>
      <c r="C23" s="867" t="s">
        <v>847</v>
      </c>
      <c r="D23" s="867" t="s">
        <v>848</v>
      </c>
      <c r="E23" s="867" t="s">
        <v>849</v>
      </c>
    </row>
    <row r="24" spans="1:6">
      <c r="A24" s="866" t="s">
        <v>744</v>
      </c>
      <c r="C24" s="872">
        <v>45.637651442802664</v>
      </c>
      <c r="D24" s="872">
        <v>45.932054551578616</v>
      </c>
      <c r="E24" s="872">
        <v>43.577974344704444</v>
      </c>
    </row>
    <row r="25" spans="1:6">
      <c r="A25" s="866" t="s">
        <v>745</v>
      </c>
      <c r="C25" s="869">
        <v>-16.040417624681833</v>
      </c>
      <c r="D25" s="869">
        <v>-17.87991901289103</v>
      </c>
      <c r="E25" s="869">
        <v>-16.019704960798407</v>
      </c>
    </row>
    <row r="26" spans="1:6">
      <c r="A26" s="866" t="s">
        <v>746</v>
      </c>
      <c r="C26" s="868">
        <v>29.597233818120831</v>
      </c>
      <c r="D26" s="868">
        <v>28.052135538687587</v>
      </c>
      <c r="E26" s="868">
        <v>27.558269383906037</v>
      </c>
    </row>
    <row r="27" spans="1:6">
      <c r="A27" s="866" t="s">
        <v>425</v>
      </c>
      <c r="C27" s="870">
        <v>240.28125781446172</v>
      </c>
      <c r="D27" s="870">
        <v>315.06708303772126</v>
      </c>
      <c r="E27" s="870">
        <v>126.26666515552664</v>
      </c>
    </row>
    <row r="28" spans="1:6">
      <c r="A28" s="866" t="s">
        <v>426</v>
      </c>
      <c r="C28" s="871">
        <v>0.12317745498475359</v>
      </c>
      <c r="D28" s="871">
        <v>8.9035437368520848E-2</v>
      </c>
      <c r="E28" s="871">
        <v>0.21825451198827217</v>
      </c>
    </row>
    <row r="30" spans="1:6" ht="13.5" thickBot="1"/>
    <row r="31" spans="1:6" ht="13.5" thickBot="1">
      <c r="C31" s="1367" t="s">
        <v>424</v>
      </c>
      <c r="D31" s="1368"/>
      <c r="E31" s="1369"/>
    </row>
    <row r="32" spans="1:6" ht="14.25">
      <c r="A32" s="865" t="s">
        <v>570</v>
      </c>
      <c r="C32" s="867" t="s">
        <v>847</v>
      </c>
      <c r="D32" s="867" t="s">
        <v>848</v>
      </c>
      <c r="E32" s="867" t="s">
        <v>849</v>
      </c>
    </row>
    <row r="33" spans="1:6">
      <c r="A33" s="866" t="s">
        <v>744</v>
      </c>
      <c r="C33" s="872">
        <v>38.7098920224159</v>
      </c>
      <c r="D33" s="872">
        <v>31.052396308175286</v>
      </c>
      <c r="E33" s="872">
        <v>21.316852488578082</v>
      </c>
    </row>
    <row r="34" spans="1:6">
      <c r="A34" s="866" t="s">
        <v>745</v>
      </c>
      <c r="C34" s="869">
        <v>-7.3551161130569227</v>
      </c>
      <c r="D34" s="869">
        <v>-6.9211261670860367</v>
      </c>
      <c r="E34" s="869">
        <v>-9.1929540797127203</v>
      </c>
    </row>
    <row r="35" spans="1:6">
      <c r="A35" s="866" t="s">
        <v>746</v>
      </c>
      <c r="C35" s="868">
        <v>31.354775909358978</v>
      </c>
      <c r="D35" s="868">
        <v>24.131270141089249</v>
      </c>
      <c r="E35" s="868">
        <v>12.123898408865362</v>
      </c>
    </row>
    <row r="36" spans="1:6">
      <c r="A36" s="866" t="s">
        <v>425</v>
      </c>
      <c r="C36" s="870">
        <v>267.92570181472712</v>
      </c>
      <c r="D36" s="870">
        <v>353.24855328597789</v>
      </c>
      <c r="E36" s="870">
        <v>352.88258527976893</v>
      </c>
    </row>
    <row r="37" spans="1:6">
      <c r="A37" s="866" t="s">
        <v>426</v>
      </c>
      <c r="C37" s="871">
        <v>0.11702787637388021</v>
      </c>
      <c r="D37" s="871">
        <v>6.8312438696821506E-2</v>
      </c>
      <c r="E37" s="871">
        <v>3.4356748999822169E-2</v>
      </c>
    </row>
    <row r="39" spans="1:6" ht="13.5" thickBot="1"/>
    <row r="40" spans="1:6" ht="13.5" thickBot="1">
      <c r="C40" s="1367" t="s">
        <v>424</v>
      </c>
      <c r="D40" s="1368"/>
      <c r="E40" s="1368"/>
      <c r="F40" s="1369"/>
    </row>
    <row r="41" spans="1:6" ht="14.25">
      <c r="A41" s="865" t="s">
        <v>843</v>
      </c>
      <c r="C41" s="867" t="s">
        <v>851</v>
      </c>
      <c r="D41" s="867" t="s">
        <v>847</v>
      </c>
      <c r="E41" s="867" t="s">
        <v>848</v>
      </c>
      <c r="F41" s="867" t="s">
        <v>849</v>
      </c>
    </row>
    <row r="42" spans="1:6">
      <c r="A42" s="866" t="s">
        <v>744</v>
      </c>
      <c r="C42" s="872">
        <v>69.488883311350179</v>
      </c>
      <c r="D42" s="872">
        <v>34.046851084116902</v>
      </c>
      <c r="E42" s="872">
        <v>27.625604872540649</v>
      </c>
      <c r="F42" s="872">
        <v>26.914204296103257</v>
      </c>
    </row>
    <row r="43" spans="1:6">
      <c r="A43" s="866" t="s">
        <v>745</v>
      </c>
      <c r="C43" s="869">
        <v>-15.797885680077307</v>
      </c>
      <c r="D43" s="869">
        <v>-9.9089203809081177</v>
      </c>
      <c r="E43" s="869">
        <v>-10.05010180144637</v>
      </c>
      <c r="F43" s="869">
        <v>-14.286686253328</v>
      </c>
    </row>
    <row r="44" spans="1:6">
      <c r="A44" s="866" t="s">
        <v>746</v>
      </c>
      <c r="C44" s="868">
        <v>53.690997631272872</v>
      </c>
      <c r="D44" s="868">
        <v>24.137930703208784</v>
      </c>
      <c r="E44" s="868">
        <v>17.575503071094278</v>
      </c>
      <c r="F44" s="868">
        <v>12.627518042775257</v>
      </c>
    </row>
    <row r="45" spans="1:6">
      <c r="A45" s="866" t="s">
        <v>425</v>
      </c>
      <c r="C45" s="870">
        <v>158.8924960015209</v>
      </c>
      <c r="D45" s="870">
        <v>226.47911346702293</v>
      </c>
      <c r="E45" s="870">
        <v>169.82896189225727</v>
      </c>
      <c r="F45" s="870">
        <v>206.53815823731713</v>
      </c>
    </row>
    <row r="46" spans="1:6">
      <c r="A46" s="866" t="s">
        <v>426</v>
      </c>
      <c r="C46" s="871">
        <v>0.33790769849042429</v>
      </c>
      <c r="D46" s="871">
        <v>0.1065790585882148</v>
      </c>
      <c r="E46" s="871">
        <v>0.1034894335763797</v>
      </c>
      <c r="F46" s="871">
        <v>6.1138910846033331E-2</v>
      </c>
    </row>
    <row r="49" spans="1:14" ht="12" customHeight="1">
      <c r="A49" s="901" t="s">
        <v>660</v>
      </c>
    </row>
    <row r="50" spans="1:14">
      <c r="A50" s="901" t="s">
        <v>445</v>
      </c>
    </row>
    <row r="51" spans="1:14">
      <c r="A51" s="901" t="s">
        <v>446</v>
      </c>
      <c r="B51" s="876"/>
      <c r="C51" s="876"/>
      <c r="D51" s="876"/>
      <c r="E51" s="876"/>
      <c r="F51" s="876"/>
      <c r="G51" s="876"/>
      <c r="H51" s="876"/>
      <c r="I51" s="876"/>
      <c r="J51" s="876"/>
      <c r="K51" s="876"/>
      <c r="L51" s="876"/>
      <c r="M51" s="876"/>
      <c r="N51" s="876"/>
    </row>
    <row r="52" spans="1:14">
      <c r="A52" s="901" t="s">
        <v>447</v>
      </c>
      <c r="B52" s="902"/>
      <c r="C52" s="902"/>
      <c r="D52" s="902"/>
      <c r="E52" s="902"/>
      <c r="F52" s="902"/>
      <c r="G52" s="902"/>
      <c r="H52" s="902"/>
      <c r="I52" s="902"/>
      <c r="J52" s="902"/>
      <c r="K52" s="902"/>
      <c r="L52" s="902"/>
      <c r="M52" s="902"/>
      <c r="N52" s="902"/>
    </row>
    <row r="53" spans="1:14">
      <c r="A53" s="901" t="s">
        <v>443</v>
      </c>
    </row>
    <row r="54" spans="1:14">
      <c r="A54" s="901" t="s">
        <v>571</v>
      </c>
    </row>
    <row r="55" spans="1:14">
      <c r="A55" s="901" t="s">
        <v>572</v>
      </c>
    </row>
    <row r="56" spans="1:14">
      <c r="A56" s="901" t="s">
        <v>871</v>
      </c>
    </row>
    <row r="57" spans="1:14">
      <c r="A57" s="901" t="s">
        <v>844</v>
      </c>
    </row>
    <row r="58" spans="1:14">
      <c r="A58" s="901"/>
    </row>
    <row r="59" spans="1:14">
      <c r="A59" s="876"/>
    </row>
  </sheetData>
  <mergeCells count="5">
    <mergeCell ref="C4:F4"/>
    <mergeCell ref="C13:F13"/>
    <mergeCell ref="C22:E22"/>
    <mergeCell ref="C31:E31"/>
    <mergeCell ref="C40:F40"/>
  </mergeCells>
  <pageMargins left="0.7" right="0.7" top="0.75" bottom="0.75" header="0.3" footer="0.3"/>
  <pageSetup scale="63" orientation="landscape" r:id="rId1"/>
  <headerFooter scaleWithDoc="0">
    <oddFooter>Page &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theme="6"/>
    <pageSetUpPr fitToPage="1"/>
  </sheetPr>
  <dimension ref="B1:M102"/>
  <sheetViews>
    <sheetView view="pageBreakPreview" zoomScale="80" zoomScaleNormal="85"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tabColor theme="9" tint="-0.249977111117893"/>
    <pageSetUpPr fitToPage="1"/>
  </sheetPr>
  <dimension ref="A2:AW117"/>
  <sheetViews>
    <sheetView showGridLines="0" view="pageBreakPreview" zoomScale="80" zoomScaleNormal="70" zoomScaleSheetLayoutView="80" workbookViewId="0"/>
  </sheetViews>
  <sheetFormatPr defaultColWidth="9.140625" defaultRowHeight="12.75"/>
  <cols>
    <col min="1" max="1" width="4" style="7" customWidth="1"/>
    <col min="2" max="2" width="41.85546875" style="7" customWidth="1"/>
    <col min="3" max="3" width="1.7109375" style="7" customWidth="1"/>
    <col min="4" max="11" width="10.140625" style="7" customWidth="1"/>
    <col min="12" max="12" width="11.5703125" style="7" bestFit="1" customWidth="1"/>
    <col min="13" max="13" width="1.85546875" style="7" customWidth="1"/>
    <col min="14" max="18" width="10.140625" style="7" customWidth="1"/>
    <col min="19" max="19" width="3" style="7" customWidth="1"/>
    <col min="20" max="20" width="54.5703125" style="7" bestFit="1" customWidth="1"/>
    <col min="21" max="21" width="21.5703125" style="7" bestFit="1" customWidth="1"/>
    <col min="22" max="22" width="16.140625" style="7" bestFit="1" customWidth="1"/>
    <col min="23" max="23" width="17.42578125" style="7" bestFit="1" customWidth="1"/>
    <col min="24" max="24" width="19" style="7" bestFit="1" customWidth="1"/>
    <col min="25" max="25" width="19.28515625" style="7" bestFit="1" customWidth="1"/>
    <col min="26" max="26" width="19" style="7" bestFit="1" customWidth="1"/>
    <col min="27" max="27" width="17.42578125" style="7" bestFit="1" customWidth="1"/>
    <col min="28" max="29" width="19" style="7" bestFit="1" customWidth="1"/>
    <col min="30" max="30" width="17.42578125" style="7" bestFit="1" customWidth="1"/>
    <col min="31" max="31" width="19" style="7" bestFit="1" customWidth="1"/>
    <col min="32" max="33" width="19" style="7" customWidth="1"/>
    <col min="34" max="34" width="13.7109375" style="7" bestFit="1" customWidth="1"/>
    <col min="35" max="35" width="13.7109375" style="7" customWidth="1"/>
    <col min="36" max="36" width="13" style="7" bestFit="1" customWidth="1"/>
    <col min="37" max="37" width="9.5703125" style="7" bestFit="1" customWidth="1"/>
    <col min="38" max="49" width="11.28515625" style="7" customWidth="1"/>
    <col min="50" max="16384" width="9.140625" style="7"/>
  </cols>
  <sheetData>
    <row r="2" spans="14:49" ht="12.75" customHeight="1">
      <c r="N2" s="1005"/>
      <c r="O2" s="1005"/>
      <c r="P2" s="1004"/>
      <c r="Q2" s="1004"/>
      <c r="R2" s="1004"/>
      <c r="T2"/>
      <c r="U2"/>
      <c r="V2"/>
      <c r="W2"/>
      <c r="X2"/>
      <c r="Y2"/>
      <c r="Z2"/>
      <c r="AA2"/>
      <c r="AB2"/>
      <c r="AC2"/>
      <c r="AD2"/>
      <c r="AE2"/>
      <c r="AF2"/>
      <c r="AG2"/>
      <c r="AH2"/>
      <c r="AI2"/>
      <c r="AJ2"/>
      <c r="AK2"/>
      <c r="AL2"/>
      <c r="AM2"/>
      <c r="AN2"/>
    </row>
    <row r="3" spans="14:49" ht="12.75" customHeight="1">
      <c r="N3" s="1005"/>
      <c r="O3" s="1005"/>
      <c r="P3" s="1004"/>
      <c r="Q3" s="1004"/>
      <c r="R3" s="1004"/>
      <c r="T3"/>
      <c r="U3"/>
      <c r="V3"/>
      <c r="W3"/>
      <c r="X3"/>
      <c r="Y3"/>
      <c r="Z3"/>
      <c r="AA3"/>
      <c r="AB3"/>
      <c r="AC3"/>
      <c r="AD3"/>
      <c r="AE3"/>
      <c r="AF3"/>
      <c r="AG3"/>
      <c r="AH3"/>
      <c r="AI3"/>
      <c r="AJ3"/>
      <c r="AK3"/>
      <c r="AL3"/>
      <c r="AM3"/>
      <c r="AN3"/>
    </row>
    <row r="4" spans="14:49" ht="12.75" customHeight="1">
      <c r="N4" s="1005"/>
      <c r="O4" s="1005"/>
      <c r="P4" s="1004"/>
      <c r="Q4" s="1004"/>
      <c r="R4" s="1004"/>
      <c r="T4"/>
      <c r="U4"/>
      <c r="V4"/>
      <c r="W4"/>
      <c r="X4"/>
      <c r="Y4"/>
      <c r="Z4"/>
      <c r="AA4"/>
      <c r="AB4"/>
      <c r="AC4"/>
      <c r="AD4"/>
      <c r="AE4"/>
      <c r="AF4"/>
      <c r="AG4"/>
      <c r="AH4"/>
      <c r="AI4"/>
      <c r="AJ4"/>
      <c r="AK4"/>
      <c r="AL4"/>
      <c r="AM4"/>
      <c r="AN4"/>
    </row>
    <row r="5" spans="14:49">
      <c r="T5"/>
      <c r="U5"/>
      <c r="V5"/>
      <c r="W5"/>
      <c r="X5"/>
      <c r="Y5"/>
      <c r="Z5"/>
      <c r="AA5"/>
      <c r="AB5"/>
      <c r="AC5"/>
      <c r="AD5"/>
      <c r="AE5"/>
      <c r="AF5"/>
      <c r="AG5"/>
      <c r="AH5"/>
      <c r="AI5"/>
      <c r="AJ5"/>
      <c r="AK5"/>
      <c r="AL5"/>
      <c r="AM5"/>
      <c r="AN5"/>
    </row>
    <row r="6" spans="14:49">
      <c r="T6"/>
      <c r="U6"/>
      <c r="V6"/>
      <c r="W6"/>
      <c r="X6"/>
      <c r="Y6"/>
      <c r="Z6"/>
      <c r="AA6"/>
      <c r="AB6"/>
      <c r="AC6"/>
      <c r="AD6"/>
      <c r="AE6"/>
      <c r="AF6"/>
      <c r="AG6"/>
      <c r="AH6"/>
      <c r="AI6"/>
      <c r="AJ6"/>
      <c r="AK6"/>
      <c r="AL6"/>
      <c r="AM6"/>
      <c r="AN6"/>
    </row>
    <row r="7" spans="14:49">
      <c r="T7"/>
      <c r="U7"/>
      <c r="V7"/>
      <c r="W7"/>
      <c r="X7"/>
      <c r="Y7"/>
      <c r="Z7"/>
      <c r="AA7"/>
      <c r="AB7"/>
      <c r="AC7"/>
      <c r="AD7"/>
      <c r="AE7"/>
      <c r="AF7"/>
      <c r="AG7"/>
      <c r="AH7"/>
      <c r="AI7"/>
      <c r="AJ7"/>
      <c r="AK7"/>
      <c r="AL7"/>
      <c r="AM7"/>
      <c r="AN7"/>
    </row>
    <row r="8" spans="14:49">
      <c r="T8"/>
      <c r="U8"/>
      <c r="V8"/>
      <c r="W8"/>
      <c r="X8"/>
      <c r="Y8"/>
      <c r="Z8"/>
      <c r="AA8"/>
      <c r="AB8"/>
      <c r="AC8"/>
      <c r="AD8"/>
      <c r="AE8"/>
      <c r="AF8"/>
      <c r="AG8"/>
      <c r="AH8"/>
      <c r="AI8"/>
      <c r="AJ8"/>
      <c r="AK8"/>
      <c r="AL8"/>
      <c r="AM8"/>
      <c r="AN8"/>
    </row>
    <row r="9" spans="14:49">
      <c r="T9"/>
      <c r="U9"/>
      <c r="V9"/>
      <c r="W9"/>
      <c r="X9"/>
      <c r="Y9"/>
      <c r="Z9"/>
      <c r="AA9"/>
      <c r="AB9"/>
      <c r="AC9"/>
      <c r="AD9"/>
      <c r="AE9"/>
      <c r="AF9"/>
      <c r="AG9"/>
      <c r="AH9"/>
      <c r="AI9"/>
      <c r="AJ9"/>
      <c r="AK9"/>
      <c r="AL9"/>
      <c r="AM9"/>
      <c r="AN9"/>
    </row>
    <row r="10" spans="14:49">
      <c r="T10"/>
      <c r="U10"/>
      <c r="V10"/>
      <c r="W10"/>
      <c r="X10"/>
      <c r="Y10"/>
      <c r="Z10"/>
      <c r="AA10"/>
      <c r="AB10"/>
      <c r="AC10"/>
      <c r="AD10"/>
      <c r="AE10"/>
      <c r="AF10"/>
      <c r="AG10"/>
      <c r="AH10"/>
      <c r="AI10"/>
      <c r="AJ10"/>
      <c r="AK10"/>
      <c r="AL10"/>
      <c r="AM10"/>
      <c r="AN10"/>
      <c r="AP10" s="561"/>
      <c r="AQ10" s="561"/>
      <c r="AR10" s="561"/>
      <c r="AS10" s="561"/>
      <c r="AT10" s="561"/>
      <c r="AU10" s="561"/>
      <c r="AV10" s="561"/>
      <c r="AW10" s="561"/>
    </row>
    <row r="11" spans="14:49">
      <c r="T11"/>
      <c r="U11"/>
      <c r="V11"/>
      <c r="W11"/>
      <c r="X11"/>
      <c r="Y11"/>
      <c r="Z11"/>
      <c r="AA11"/>
      <c r="AB11"/>
      <c r="AC11"/>
      <c r="AD11"/>
      <c r="AE11"/>
      <c r="AF11"/>
      <c r="AG11"/>
      <c r="AH11"/>
      <c r="AI11"/>
      <c r="AJ11"/>
      <c r="AK11"/>
      <c r="AL11"/>
      <c r="AM11"/>
      <c r="AN11"/>
      <c r="AP11" s="476"/>
      <c r="AQ11" s="476"/>
      <c r="AR11" s="561"/>
      <c r="AS11" s="476"/>
      <c r="AT11" s="561"/>
      <c r="AU11" s="476"/>
      <c r="AV11" s="476"/>
    </row>
    <row r="12" spans="14:49">
      <c r="T12"/>
      <c r="U12"/>
      <c r="V12"/>
      <c r="W12"/>
      <c r="X12"/>
      <c r="Y12"/>
      <c r="Z12"/>
      <c r="AA12"/>
      <c r="AB12"/>
      <c r="AC12"/>
      <c r="AD12"/>
      <c r="AE12"/>
      <c r="AF12"/>
      <c r="AG12"/>
      <c r="AH12"/>
      <c r="AI12"/>
      <c r="AJ12"/>
      <c r="AK12"/>
      <c r="AL12"/>
      <c r="AM12"/>
      <c r="AN12"/>
      <c r="AP12" s="561"/>
      <c r="AQ12" s="561"/>
      <c r="AR12" s="561"/>
      <c r="AS12" s="561"/>
      <c r="AT12" s="562"/>
      <c r="AU12" s="562"/>
      <c r="AV12" s="562"/>
    </row>
    <row r="13" spans="14:49">
      <c r="T13"/>
      <c r="U13"/>
      <c r="V13"/>
      <c r="W13"/>
      <c r="X13"/>
      <c r="Y13"/>
      <c r="Z13"/>
      <c r="AA13"/>
      <c r="AB13"/>
      <c r="AC13"/>
      <c r="AD13"/>
      <c r="AE13"/>
      <c r="AF13"/>
      <c r="AG13"/>
      <c r="AH13"/>
      <c r="AI13"/>
      <c r="AJ13"/>
      <c r="AK13"/>
      <c r="AL13"/>
      <c r="AM13"/>
      <c r="AN13"/>
      <c r="AP13" s="476"/>
      <c r="AQ13" s="548"/>
      <c r="AR13" s="476"/>
      <c r="AS13" s="476"/>
      <c r="AT13" s="476"/>
      <c r="AU13" s="476"/>
      <c r="AV13" s="476"/>
    </row>
    <row r="14" spans="14:49">
      <c r="T14"/>
      <c r="U14"/>
      <c r="V14"/>
      <c r="W14"/>
      <c r="X14"/>
      <c r="Y14"/>
      <c r="Z14"/>
      <c r="AA14"/>
      <c r="AB14"/>
      <c r="AC14"/>
      <c r="AD14"/>
      <c r="AE14"/>
      <c r="AF14"/>
      <c r="AG14"/>
      <c r="AH14"/>
      <c r="AI14"/>
      <c r="AJ14"/>
      <c r="AK14"/>
      <c r="AL14"/>
      <c r="AM14"/>
      <c r="AN14"/>
      <c r="AP14" s="541"/>
      <c r="AQ14" s="541"/>
      <c r="AR14" s="58"/>
      <c r="AS14" s="58"/>
      <c r="AT14" s="58"/>
      <c r="AU14" s="58"/>
    </row>
    <row r="15" spans="14:49">
      <c r="T15"/>
      <c r="U15"/>
      <c r="V15"/>
      <c r="W15"/>
      <c r="X15"/>
      <c r="Y15"/>
      <c r="Z15"/>
      <c r="AA15"/>
      <c r="AB15"/>
      <c r="AC15"/>
      <c r="AD15"/>
      <c r="AE15"/>
      <c r="AF15"/>
      <c r="AG15"/>
      <c r="AH15"/>
      <c r="AI15"/>
      <c r="AJ15"/>
      <c r="AK15"/>
      <c r="AL15"/>
      <c r="AM15"/>
      <c r="AN15"/>
    </row>
    <row r="16" spans="14:49">
      <c r="T16"/>
      <c r="U16"/>
      <c r="V16"/>
      <c r="W16"/>
      <c r="X16"/>
      <c r="Y16"/>
      <c r="Z16"/>
      <c r="AA16"/>
      <c r="AB16"/>
      <c r="AC16"/>
      <c r="AD16"/>
      <c r="AE16"/>
      <c r="AF16"/>
      <c r="AG16"/>
      <c r="AH16"/>
      <c r="AI16"/>
      <c r="AJ16"/>
      <c r="AK16"/>
      <c r="AL16"/>
      <c r="AM16"/>
      <c r="AN16"/>
    </row>
    <row r="17" spans="1:44">
      <c r="T17"/>
      <c r="U17"/>
      <c r="V17"/>
      <c r="W17"/>
      <c r="X17"/>
      <c r="Y17"/>
      <c r="Z17"/>
      <c r="AA17"/>
      <c r="AB17"/>
      <c r="AC17"/>
      <c r="AD17"/>
      <c r="AE17"/>
      <c r="AF17"/>
      <c r="AG17"/>
      <c r="AH17"/>
      <c r="AI17"/>
      <c r="AJ17"/>
      <c r="AK17"/>
      <c r="AL17"/>
      <c r="AM17"/>
      <c r="AN17"/>
    </row>
    <row r="18" spans="1:44">
      <c r="T18"/>
      <c r="U18"/>
      <c r="V18"/>
      <c r="W18"/>
      <c r="X18"/>
      <c r="Y18"/>
      <c r="Z18"/>
      <c r="AA18"/>
      <c r="AB18"/>
      <c r="AC18"/>
      <c r="AD18"/>
      <c r="AE18"/>
      <c r="AF18"/>
      <c r="AG18"/>
      <c r="AH18"/>
      <c r="AI18"/>
      <c r="AJ18"/>
      <c r="AK18"/>
      <c r="AL18"/>
      <c r="AM18"/>
      <c r="AN18"/>
    </row>
    <row r="19" spans="1:44">
      <c r="T19"/>
      <c r="U19"/>
      <c r="V19"/>
      <c r="W19"/>
      <c r="X19"/>
      <c r="Y19"/>
      <c r="Z19"/>
      <c r="AA19"/>
      <c r="AB19"/>
      <c r="AC19"/>
      <c r="AD19"/>
      <c r="AE19"/>
      <c r="AF19"/>
      <c r="AG19"/>
      <c r="AH19"/>
      <c r="AI19"/>
      <c r="AJ19"/>
      <c r="AK19"/>
      <c r="AL19"/>
      <c r="AM19"/>
      <c r="AN19"/>
    </row>
    <row r="20" spans="1:44">
      <c r="T20"/>
      <c r="U20"/>
      <c r="V20"/>
      <c r="W20"/>
      <c r="X20"/>
      <c r="Y20"/>
      <c r="Z20"/>
      <c r="AA20"/>
      <c r="AB20"/>
      <c r="AC20"/>
      <c r="AD20"/>
      <c r="AE20"/>
      <c r="AF20"/>
      <c r="AG20"/>
      <c r="AH20"/>
      <c r="AI20"/>
      <c r="AJ20"/>
      <c r="AK20"/>
      <c r="AL20"/>
      <c r="AM20"/>
      <c r="AN20"/>
      <c r="AO20"/>
      <c r="AP20"/>
      <c r="AQ20"/>
      <c r="AR20"/>
    </row>
    <row r="21" spans="1:44">
      <c r="T21"/>
      <c r="U21"/>
      <c r="V21"/>
      <c r="W21"/>
      <c r="X21"/>
      <c r="Y21"/>
      <c r="Z21"/>
      <c r="AA21"/>
      <c r="AB21"/>
      <c r="AC21"/>
      <c r="AD21"/>
      <c r="AE21"/>
      <c r="AF21"/>
      <c r="AG21"/>
      <c r="AH21"/>
      <c r="AI21"/>
      <c r="AJ21"/>
      <c r="AK21"/>
      <c r="AL21"/>
      <c r="AM21"/>
      <c r="AN21"/>
    </row>
    <row r="22" spans="1:44" ht="12.75" customHeight="1">
      <c r="T22"/>
      <c r="U22"/>
      <c r="V22"/>
      <c r="W22"/>
      <c r="X22"/>
      <c r="Y22"/>
      <c r="Z22"/>
      <c r="AA22"/>
      <c r="AB22"/>
      <c r="AC22"/>
      <c r="AD22"/>
      <c r="AE22"/>
      <c r="AF22"/>
      <c r="AG22"/>
      <c r="AH22"/>
      <c r="AI22"/>
      <c r="AJ22"/>
      <c r="AK22"/>
      <c r="AL22"/>
      <c r="AM22"/>
      <c r="AN22"/>
    </row>
    <row r="23" spans="1:44" ht="13.5" customHeight="1">
      <c r="T23"/>
      <c r="U23"/>
      <c r="V23"/>
      <c r="W23"/>
      <c r="X23"/>
      <c r="Y23"/>
      <c r="Z23"/>
      <c r="AA23"/>
      <c r="AB23"/>
      <c r="AC23"/>
      <c r="AD23"/>
      <c r="AE23"/>
      <c r="AF23"/>
      <c r="AG23"/>
      <c r="AH23"/>
      <c r="AI23"/>
      <c r="AJ23"/>
      <c r="AK23"/>
      <c r="AL23"/>
      <c r="AM23"/>
      <c r="AN23"/>
    </row>
    <row r="24" spans="1:44">
      <c r="T24"/>
      <c r="U24"/>
      <c r="V24"/>
      <c r="W24"/>
      <c r="X24"/>
      <c r="Y24"/>
      <c r="Z24"/>
      <c r="AA24"/>
      <c r="AB24"/>
      <c r="AC24"/>
      <c r="AD24"/>
      <c r="AE24"/>
      <c r="AF24"/>
      <c r="AG24"/>
      <c r="AH24"/>
      <c r="AI24"/>
      <c r="AJ24"/>
      <c r="AK24"/>
      <c r="AL24"/>
      <c r="AM24"/>
      <c r="AN24"/>
    </row>
    <row r="25" spans="1:44">
      <c r="T25"/>
      <c r="U25"/>
      <c r="V25"/>
      <c r="W25"/>
      <c r="X25"/>
      <c r="Y25"/>
      <c r="Z25"/>
      <c r="AA25"/>
      <c r="AB25"/>
      <c r="AC25"/>
      <c r="AD25"/>
      <c r="AE25"/>
      <c r="AF25"/>
      <c r="AG25"/>
      <c r="AH25"/>
      <c r="AI25"/>
      <c r="AJ25"/>
      <c r="AK25"/>
      <c r="AL25"/>
      <c r="AM25"/>
      <c r="AN25"/>
    </row>
    <row r="26" spans="1:44" hidden="1">
      <c r="T26"/>
      <c r="U26"/>
      <c r="V26"/>
      <c r="W26"/>
      <c r="X26"/>
      <c r="Y26"/>
      <c r="Z26"/>
      <c r="AA26"/>
      <c r="AB26"/>
      <c r="AC26"/>
      <c r="AD26"/>
      <c r="AE26"/>
      <c r="AF26"/>
      <c r="AG26"/>
      <c r="AH26"/>
      <c r="AI26"/>
      <c r="AJ26"/>
      <c r="AK26"/>
      <c r="AL26"/>
      <c r="AM26"/>
      <c r="AN26"/>
    </row>
    <row r="27" spans="1:44" hidden="1">
      <c r="T27"/>
      <c r="U27"/>
      <c r="V27"/>
      <c r="W27"/>
      <c r="X27"/>
      <c r="Y27"/>
      <c r="Z27"/>
      <c r="AA27"/>
      <c r="AB27"/>
      <c r="AC27"/>
      <c r="AD27"/>
      <c r="AE27"/>
      <c r="AF27"/>
      <c r="AG27"/>
      <c r="AH27"/>
      <c r="AI27"/>
      <c r="AJ27"/>
      <c r="AK27"/>
      <c r="AL27"/>
      <c r="AM27"/>
      <c r="AN27"/>
    </row>
    <row r="28" spans="1:44">
      <c r="T28"/>
      <c r="U28"/>
      <c r="V28"/>
      <c r="W28"/>
      <c r="X28"/>
      <c r="Y28"/>
      <c r="Z28"/>
      <c r="AA28"/>
      <c r="AB28"/>
      <c r="AC28"/>
      <c r="AD28"/>
      <c r="AE28"/>
      <c r="AF28"/>
      <c r="AG28"/>
      <c r="AH28"/>
      <c r="AI28"/>
      <c r="AJ28"/>
      <c r="AK28"/>
      <c r="AL28"/>
      <c r="AM28"/>
      <c r="AN28"/>
    </row>
    <row r="29" spans="1:44" ht="15.75">
      <c r="A29" s="1003" t="s">
        <v>95</v>
      </c>
      <c r="T29"/>
      <c r="U29"/>
      <c r="V29"/>
      <c r="W29"/>
      <c r="X29"/>
      <c r="Y29"/>
      <c r="Z29"/>
      <c r="AA29"/>
      <c r="AB29"/>
      <c r="AC29"/>
      <c r="AD29"/>
      <c r="AE29"/>
      <c r="AF29"/>
      <c r="AG29"/>
      <c r="AH29"/>
      <c r="AI29"/>
      <c r="AJ29"/>
      <c r="AK29"/>
      <c r="AL29"/>
      <c r="AM29"/>
      <c r="AN29"/>
    </row>
    <row r="30" spans="1:44" ht="12.75" customHeight="1">
      <c r="A30" s="1002" t="s">
        <v>45</v>
      </c>
      <c r="I30" s="450"/>
      <c r="L30" s="60"/>
      <c r="T30"/>
      <c r="U30"/>
      <c r="V30"/>
      <c r="W30"/>
      <c r="X30"/>
      <c r="Y30"/>
      <c r="Z30"/>
      <c r="AA30"/>
      <c r="AB30"/>
      <c r="AC30"/>
      <c r="AD30"/>
      <c r="AE30"/>
      <c r="AF30"/>
      <c r="AG30"/>
      <c r="AH30"/>
      <c r="AI30"/>
      <c r="AJ30"/>
      <c r="AK30"/>
      <c r="AL30"/>
      <c r="AM30"/>
      <c r="AN30"/>
    </row>
    <row r="31" spans="1:44" ht="13.5" customHeight="1">
      <c r="D31" s="140" t="s">
        <v>517</v>
      </c>
      <c r="E31" s="140" t="s">
        <v>576</v>
      </c>
      <c r="F31" s="140" t="s">
        <v>598</v>
      </c>
      <c r="G31" s="140" t="s">
        <v>609</v>
      </c>
      <c r="H31" s="140" t="s">
        <v>629</v>
      </c>
      <c r="I31" s="140" t="s">
        <v>671</v>
      </c>
      <c r="J31" s="140" t="s">
        <v>691</v>
      </c>
      <c r="K31" s="140" t="s">
        <v>714</v>
      </c>
      <c r="L31" s="850" t="s">
        <v>735</v>
      </c>
      <c r="M31" s="59"/>
      <c r="N31" s="140">
        <v>2019</v>
      </c>
      <c r="O31" s="140">
        <v>2020</v>
      </c>
      <c r="P31" s="140">
        <v>2021</v>
      </c>
      <c r="Q31" s="140">
        <v>2022</v>
      </c>
      <c r="R31" s="850">
        <v>2023</v>
      </c>
      <c r="T31"/>
      <c r="U31"/>
      <c r="V31"/>
      <c r="W31"/>
      <c r="X31"/>
      <c r="Y31"/>
      <c r="Z31"/>
      <c r="AA31"/>
      <c r="AB31"/>
      <c r="AC31"/>
      <c r="AD31"/>
      <c r="AE31"/>
      <c r="AF31"/>
      <c r="AG31"/>
      <c r="AH31"/>
      <c r="AI31"/>
      <c r="AJ31"/>
      <c r="AK31"/>
      <c r="AL31"/>
      <c r="AM31"/>
      <c r="AN31"/>
    </row>
    <row r="32" spans="1:44">
      <c r="L32" s="60"/>
      <c r="M32" s="59"/>
      <c r="R32" s="58"/>
      <c r="T32"/>
      <c r="U32"/>
      <c r="V32"/>
      <c r="W32"/>
      <c r="X32"/>
      <c r="Y32"/>
      <c r="Z32"/>
      <c r="AA32"/>
      <c r="AB32"/>
      <c r="AC32"/>
      <c r="AD32"/>
      <c r="AE32"/>
      <c r="AF32"/>
      <c r="AG32"/>
      <c r="AH32"/>
      <c r="AI32"/>
      <c r="AJ32"/>
      <c r="AK32"/>
      <c r="AL32"/>
      <c r="AM32"/>
      <c r="AN32"/>
    </row>
    <row r="33" spans="1:40" ht="22.5" customHeight="1">
      <c r="A33" s="7" t="s">
        <v>42</v>
      </c>
      <c r="D33" s="147">
        <v>43254.2</v>
      </c>
      <c r="E33" s="147">
        <v>43464.4</v>
      </c>
      <c r="F33" s="147">
        <v>38944.700000000012</v>
      </c>
      <c r="G33" s="147">
        <v>38329.1</v>
      </c>
      <c r="H33" s="320">
        <v>38670.199999999997</v>
      </c>
      <c r="I33" s="320">
        <v>38542</v>
      </c>
      <c r="J33" s="320">
        <v>38794.6</v>
      </c>
      <c r="K33" s="320">
        <v>38599.9</v>
      </c>
      <c r="L33" s="851">
        <v>38921.5</v>
      </c>
      <c r="M33" s="59"/>
      <c r="N33" s="147">
        <v>24055.4</v>
      </c>
      <c r="O33" s="494">
        <v>29287.48</v>
      </c>
      <c r="P33" s="494">
        <v>43254.2</v>
      </c>
      <c r="Q33" s="494">
        <v>38670.199999999997</v>
      </c>
      <c r="R33" s="494">
        <v>38921.5</v>
      </c>
      <c r="T33"/>
      <c r="U33"/>
      <c r="V33"/>
      <c r="W33"/>
      <c r="X33"/>
      <c r="Y33"/>
      <c r="Z33"/>
      <c r="AA33"/>
      <c r="AB33"/>
      <c r="AC33"/>
      <c r="AD33"/>
      <c r="AE33"/>
      <c r="AF33"/>
      <c r="AG33"/>
      <c r="AH33"/>
      <c r="AI33"/>
      <c r="AJ33"/>
      <c r="AK33"/>
      <c r="AL33"/>
      <c r="AM33"/>
      <c r="AN33"/>
    </row>
    <row r="34" spans="1:40">
      <c r="A34" s="7" t="s">
        <v>38</v>
      </c>
      <c r="D34" s="55">
        <v>1949.9</v>
      </c>
      <c r="E34" s="55">
        <v>1941.5</v>
      </c>
      <c r="F34" s="55">
        <v>2001.6246479999995</v>
      </c>
      <c r="G34" s="55">
        <v>2121.8000000000002</v>
      </c>
      <c r="H34" s="214">
        <v>2028.4</v>
      </c>
      <c r="I34" s="214">
        <v>1803</v>
      </c>
      <c r="J34" s="214">
        <v>2015.7</v>
      </c>
      <c r="K34" s="214">
        <v>2118.9</v>
      </c>
      <c r="L34" s="852">
        <v>1973.3</v>
      </c>
      <c r="M34" s="59"/>
      <c r="N34" s="55">
        <v>1501.2</v>
      </c>
      <c r="O34" s="495">
        <v>1746.3</v>
      </c>
      <c r="P34" s="495">
        <v>1949.9</v>
      </c>
      <c r="Q34" s="495">
        <v>2028.4</v>
      </c>
      <c r="R34" s="495">
        <v>1973.3</v>
      </c>
      <c r="T34"/>
      <c r="U34"/>
      <c r="V34"/>
      <c r="W34"/>
      <c r="X34"/>
      <c r="Y34"/>
      <c r="Z34"/>
      <c r="AA34"/>
      <c r="AB34"/>
      <c r="AC34"/>
      <c r="AD34"/>
      <c r="AE34"/>
      <c r="AF34"/>
      <c r="AG34"/>
      <c r="AH34"/>
      <c r="AI34"/>
      <c r="AJ34"/>
      <c r="AK34"/>
      <c r="AL34"/>
      <c r="AM34"/>
      <c r="AN34"/>
    </row>
    <row r="35" spans="1:40">
      <c r="A35" s="7" t="s">
        <v>43</v>
      </c>
      <c r="D35" s="55">
        <v>41304.299999999996</v>
      </c>
      <c r="E35" s="55">
        <v>41522.9</v>
      </c>
      <c r="F35" s="55">
        <v>36943.075352000014</v>
      </c>
      <c r="G35" s="55">
        <v>36207.299999999996</v>
      </c>
      <c r="H35" s="214">
        <v>36641.799999999996</v>
      </c>
      <c r="I35" s="214">
        <v>36739</v>
      </c>
      <c r="J35" s="214">
        <v>36778.9</v>
      </c>
      <c r="K35" s="214">
        <v>36481</v>
      </c>
      <c r="L35" s="852">
        <v>36948.199999999997</v>
      </c>
      <c r="M35" s="59"/>
      <c r="N35" s="55">
        <v>22554.2</v>
      </c>
      <c r="O35" s="495">
        <v>27541.18</v>
      </c>
      <c r="P35" s="495">
        <v>41304.299999999996</v>
      </c>
      <c r="Q35" s="495">
        <v>36641.799999999996</v>
      </c>
      <c r="R35" s="495">
        <v>36948.199999999997</v>
      </c>
      <c r="T35"/>
      <c r="U35"/>
      <c r="V35"/>
      <c r="W35"/>
      <c r="X35"/>
      <c r="Y35"/>
      <c r="Z35"/>
      <c r="AA35"/>
      <c r="AB35"/>
      <c r="AC35"/>
      <c r="AD35"/>
      <c r="AE35"/>
      <c r="AF35"/>
      <c r="AG35"/>
      <c r="AH35"/>
      <c r="AI35"/>
      <c r="AJ35"/>
      <c r="AK35"/>
      <c r="AL35"/>
      <c r="AM35"/>
      <c r="AN35"/>
    </row>
    <row r="36" spans="1:40">
      <c r="D36" s="55"/>
      <c r="E36" s="55"/>
      <c r="F36" s="55"/>
      <c r="G36" s="55"/>
      <c r="L36" s="60"/>
      <c r="M36" s="59"/>
      <c r="N36" s="55"/>
      <c r="O36" s="495"/>
      <c r="P36" s="495"/>
      <c r="Q36" s="495"/>
      <c r="R36" s="495"/>
      <c r="T36"/>
      <c r="U36"/>
      <c r="V36"/>
      <c r="W36"/>
      <c r="X36"/>
      <c r="Y36"/>
      <c r="Z36"/>
      <c r="AA36"/>
      <c r="AB36"/>
      <c r="AC36"/>
      <c r="AD36"/>
      <c r="AE36"/>
      <c r="AF36"/>
      <c r="AG36"/>
      <c r="AH36"/>
      <c r="AI36"/>
      <c r="AJ36"/>
      <c r="AK36"/>
      <c r="AL36"/>
      <c r="AM36"/>
      <c r="AN36"/>
    </row>
    <row r="37" spans="1:40">
      <c r="A37" s="7" t="s">
        <v>274</v>
      </c>
      <c r="D37" s="55">
        <v>6061.1999999999989</v>
      </c>
      <c r="E37" s="55">
        <v>6494.7999999999993</v>
      </c>
      <c r="F37" s="55">
        <v>6682.7999999999993</v>
      </c>
      <c r="G37" s="55">
        <v>6571.9999999999964</v>
      </c>
      <c r="H37" s="214">
        <v>6827.5999999999995</v>
      </c>
      <c r="I37" s="214">
        <v>7050.7999999999993</v>
      </c>
      <c r="J37" s="214">
        <v>6997.6000000000013</v>
      </c>
      <c r="K37" s="214">
        <v>7255.9999999999964</v>
      </c>
      <c r="L37" s="852">
        <v>7042.8000000000029</v>
      </c>
      <c r="M37" s="59"/>
      <c r="N37" s="55">
        <v>4869.5999999999985</v>
      </c>
      <c r="O37" s="495">
        <v>5501.6</v>
      </c>
      <c r="P37" s="495">
        <v>6061.1999999999989</v>
      </c>
      <c r="Q37" s="495">
        <v>6827.5999999999995</v>
      </c>
      <c r="R37" s="495">
        <v>7042.8000000000029</v>
      </c>
      <c r="T37"/>
      <c r="U37"/>
      <c r="V37"/>
      <c r="W37"/>
      <c r="X37"/>
      <c r="Y37"/>
      <c r="Z37"/>
      <c r="AA37"/>
      <c r="AB37"/>
      <c r="AC37"/>
      <c r="AD37"/>
      <c r="AE37"/>
      <c r="AF37"/>
      <c r="AG37"/>
      <c r="AH37"/>
      <c r="AI37"/>
      <c r="AJ37"/>
      <c r="AK37"/>
      <c r="AL37"/>
      <c r="AM37"/>
      <c r="AN37"/>
    </row>
    <row r="38" spans="1:40">
      <c r="D38" s="63"/>
      <c r="E38" s="63"/>
      <c r="F38" s="63"/>
      <c r="G38" s="63"/>
      <c r="L38" s="60"/>
      <c r="M38" s="59"/>
      <c r="N38" s="63"/>
      <c r="O38" s="496"/>
      <c r="P38" s="496"/>
      <c r="Q38" s="496"/>
      <c r="R38" s="496"/>
      <c r="T38"/>
      <c r="U38"/>
      <c r="V38"/>
      <c r="W38"/>
      <c r="X38"/>
      <c r="Y38"/>
      <c r="Z38"/>
      <c r="AA38"/>
      <c r="AB38"/>
      <c r="AC38"/>
      <c r="AD38"/>
      <c r="AE38"/>
      <c r="AF38"/>
      <c r="AG38"/>
      <c r="AH38"/>
      <c r="AI38"/>
      <c r="AJ38"/>
      <c r="AK38"/>
      <c r="AL38"/>
      <c r="AM38"/>
      <c r="AN38"/>
    </row>
    <row r="39" spans="1:40">
      <c r="A39" s="7" t="s">
        <v>77</v>
      </c>
      <c r="D39" s="635">
        <v>6.8145416749158585</v>
      </c>
      <c r="E39" s="635">
        <v>6.3932530639896541</v>
      </c>
      <c r="F39" s="645">
        <v>5.5280833411145061</v>
      </c>
      <c r="G39" s="635">
        <v>5.5093274497869773</v>
      </c>
      <c r="H39" s="635">
        <v>5.3667174409748668</v>
      </c>
      <c r="I39" s="635">
        <v>5.2106143983661433</v>
      </c>
      <c r="J39" s="635">
        <v>5.2559306047787802</v>
      </c>
      <c r="K39" s="635">
        <v>5.0277012127894185</v>
      </c>
      <c r="L39" s="635">
        <v>5.2462372919861391</v>
      </c>
      <c r="M39" s="59"/>
      <c r="N39" s="497">
        <v>4.6316329883357987</v>
      </c>
      <c r="O39" s="497">
        <v>5.0060309728079098</v>
      </c>
      <c r="P39" s="497">
        <v>6.8145416749158585</v>
      </c>
      <c r="Q39" s="497">
        <v>5.3667174409748668</v>
      </c>
      <c r="R39" s="497">
        <v>5.2462372919861391</v>
      </c>
      <c r="T39"/>
      <c r="U39"/>
      <c r="V39"/>
      <c r="W39"/>
      <c r="X39"/>
      <c r="Y39"/>
      <c r="Z39"/>
      <c r="AA39"/>
      <c r="AB39"/>
      <c r="AC39"/>
      <c r="AD39"/>
      <c r="AE39"/>
      <c r="AF39"/>
      <c r="AG39"/>
      <c r="AH39"/>
      <c r="AI39"/>
      <c r="AJ39"/>
      <c r="AK39"/>
      <c r="AL39"/>
      <c r="AM39"/>
      <c r="AN39"/>
    </row>
    <row r="40" spans="1:40">
      <c r="D40" s="64"/>
      <c r="E40" s="497"/>
      <c r="F40" s="497"/>
      <c r="G40" s="497"/>
      <c r="H40" s="517"/>
      <c r="I40" s="517"/>
      <c r="J40" s="517"/>
      <c r="K40" s="517"/>
      <c r="M40" s="59"/>
      <c r="N40" s="64"/>
      <c r="O40" s="497"/>
      <c r="P40" s="497"/>
      <c r="Q40" s="497"/>
      <c r="R40" s="497"/>
      <c r="T40"/>
      <c r="U40"/>
      <c r="V40"/>
      <c r="W40"/>
      <c r="X40"/>
      <c r="Y40"/>
      <c r="Z40"/>
      <c r="AA40"/>
      <c r="AB40"/>
      <c r="AC40"/>
      <c r="AD40"/>
      <c r="AE40"/>
      <c r="AF40"/>
      <c r="AG40"/>
      <c r="AH40"/>
      <c r="AI40"/>
      <c r="AJ40"/>
      <c r="AK40"/>
      <c r="AL40"/>
      <c r="AM40"/>
      <c r="AN40"/>
    </row>
    <row r="41" spans="1:40">
      <c r="A41" s="7" t="s">
        <v>329</v>
      </c>
      <c r="D41" s="1001">
        <v>0.69339272841663768</v>
      </c>
      <c r="E41" s="1001">
        <v>0.66437509260474892</v>
      </c>
      <c r="F41" s="1001">
        <v>0.76591968084360218</v>
      </c>
      <c r="G41" s="1001">
        <v>0.76906474873868069</v>
      </c>
      <c r="H41" s="1001">
        <v>0.77502552277880954</v>
      </c>
      <c r="I41" s="1001">
        <v>0.79442293138859532</v>
      </c>
      <c r="J41" s="1001">
        <v>0.8539361602693728</v>
      </c>
      <c r="K41" s="1001">
        <v>0.89109240631575382</v>
      </c>
      <c r="L41" s="1000">
        <v>0.89175977905256576</v>
      </c>
      <c r="M41" s="636"/>
      <c r="N41" s="744">
        <v>0.7621173690628178</v>
      </c>
      <c r="O41" s="744">
        <v>0.82527329457820586</v>
      </c>
      <c r="P41" s="744">
        <v>0.69339272841663768</v>
      </c>
      <c r="Q41" s="1000">
        <v>0.77502552277880954</v>
      </c>
      <c r="R41" s="1000">
        <v>0.89175977905256576</v>
      </c>
      <c r="T41"/>
      <c r="U41"/>
      <c r="V41"/>
      <c r="W41"/>
      <c r="X41"/>
      <c r="Y41"/>
      <c r="Z41"/>
      <c r="AA41"/>
      <c r="AB41"/>
      <c r="AC41"/>
      <c r="AD41"/>
      <c r="AE41"/>
      <c r="AF41"/>
      <c r="AG41"/>
      <c r="AH41"/>
      <c r="AI41"/>
      <c r="AJ41"/>
      <c r="AK41"/>
      <c r="AL41"/>
      <c r="AM41"/>
      <c r="AN41"/>
    </row>
    <row r="42" spans="1:40">
      <c r="D42" s="64"/>
      <c r="E42" s="497"/>
      <c r="F42" s="497"/>
      <c r="G42" s="497"/>
      <c r="H42" s="517"/>
      <c r="I42" s="517"/>
      <c r="J42" s="517"/>
      <c r="K42" s="517"/>
      <c r="L42" s="635"/>
      <c r="M42" s="59"/>
      <c r="N42" s="64"/>
      <c r="O42" s="497"/>
      <c r="P42" s="497"/>
      <c r="Q42" s="497"/>
      <c r="R42" s="497"/>
      <c r="T42"/>
      <c r="U42"/>
      <c r="V42"/>
      <c r="W42"/>
      <c r="X42"/>
      <c r="Y42"/>
      <c r="Z42"/>
      <c r="AA42"/>
      <c r="AB42"/>
      <c r="AC42"/>
      <c r="AD42"/>
      <c r="AE42"/>
      <c r="AF42"/>
      <c r="AG42"/>
      <c r="AH42"/>
      <c r="AI42"/>
      <c r="AJ42"/>
      <c r="AK42"/>
      <c r="AL42"/>
      <c r="AM42"/>
      <c r="AN42"/>
    </row>
    <row r="43" spans="1:40">
      <c r="A43" s="7" t="s">
        <v>362</v>
      </c>
      <c r="D43" s="63">
        <v>5.7380184732355621</v>
      </c>
      <c r="E43" s="496">
        <v>5.7037271289727869</v>
      </c>
      <c r="F43" s="496">
        <v>6.0929487996946303</v>
      </c>
      <c r="G43" s="496">
        <v>5.8577063010281982</v>
      </c>
      <c r="H43" s="496">
        <v>5.6349115775915299</v>
      </c>
      <c r="I43" s="496">
        <v>5.8394413384026702</v>
      </c>
      <c r="J43" s="496">
        <v>6.1443157914239199</v>
      </c>
      <c r="K43" s="496">
        <v>6.1010364138940449</v>
      </c>
      <c r="L43" s="1041">
        <v>5.8149387790789273</v>
      </c>
      <c r="M43" s="59"/>
      <c r="N43" s="644">
        <v>5.3149821082631732</v>
      </c>
      <c r="O43" s="644">
        <v>6.9827001380909994</v>
      </c>
      <c r="P43" s="644">
        <v>5.7380184732355621</v>
      </c>
      <c r="Q43" s="644">
        <v>5.6349115775915299</v>
      </c>
      <c r="R43" s="644">
        <v>5.8149387790789273</v>
      </c>
      <c r="T43"/>
      <c r="U43"/>
      <c r="V43"/>
      <c r="W43"/>
      <c r="X43"/>
      <c r="Y43"/>
      <c r="Z43"/>
      <c r="AA43"/>
      <c r="AB43"/>
      <c r="AC43"/>
      <c r="AD43"/>
      <c r="AE43"/>
      <c r="AF43"/>
      <c r="AG43"/>
      <c r="AH43"/>
      <c r="AI43"/>
      <c r="AJ43"/>
      <c r="AK43"/>
      <c r="AL43"/>
      <c r="AM43"/>
      <c r="AN43"/>
    </row>
    <row r="44" spans="1:40">
      <c r="L44" s="58"/>
      <c r="M44" s="59"/>
      <c r="T44"/>
      <c r="U44"/>
      <c r="V44"/>
      <c r="W44"/>
      <c r="X44"/>
      <c r="Y44"/>
      <c r="Z44"/>
      <c r="AA44"/>
      <c r="AB44"/>
      <c r="AC44"/>
      <c r="AD44"/>
      <c r="AE44"/>
      <c r="AF44"/>
      <c r="AG44"/>
      <c r="AH44"/>
      <c r="AI44"/>
      <c r="AJ44"/>
      <c r="AK44"/>
      <c r="AL44"/>
      <c r="AM44"/>
      <c r="AN44"/>
    </row>
    <row r="45" spans="1:40">
      <c r="A45" s="1373" t="s">
        <v>776</v>
      </c>
      <c r="B45" s="1373"/>
      <c r="C45" s="1373"/>
      <c r="D45" s="1373"/>
      <c r="E45" s="1373"/>
      <c r="F45" s="1373"/>
      <c r="G45" s="1373"/>
      <c r="H45" s="1373"/>
      <c r="I45" s="1373"/>
      <c r="J45" s="1373"/>
      <c r="K45" s="1373"/>
      <c r="L45" s="1373"/>
      <c r="M45" s="1373"/>
      <c r="N45" s="1373"/>
      <c r="O45" s="1373"/>
      <c r="P45" s="1373"/>
      <c r="Q45" s="1373"/>
      <c r="R45" s="1373"/>
      <c r="S45" s="797"/>
      <c r="T45"/>
      <c r="U45"/>
      <c r="V45"/>
      <c r="W45"/>
      <c r="X45"/>
      <c r="Y45"/>
      <c r="Z45"/>
      <c r="AA45"/>
      <c r="AB45"/>
      <c r="AC45"/>
      <c r="AD45"/>
      <c r="AE45"/>
      <c r="AF45"/>
      <c r="AG45"/>
      <c r="AH45"/>
      <c r="AI45"/>
      <c r="AJ45"/>
      <c r="AK45"/>
      <c r="AL45"/>
      <c r="AM45"/>
      <c r="AN45"/>
    </row>
    <row r="46" spans="1:40">
      <c r="A46" s="1372" t="s">
        <v>864</v>
      </c>
      <c r="B46" s="1372"/>
      <c r="C46" s="1372"/>
      <c r="D46" s="1372"/>
      <c r="E46" s="1372"/>
      <c r="F46" s="1372"/>
      <c r="G46" s="1372"/>
      <c r="H46" s="1372"/>
      <c r="I46" s="1372"/>
      <c r="J46" s="1372"/>
      <c r="K46" s="1372"/>
      <c r="L46" s="1372"/>
      <c r="M46" s="1372"/>
      <c r="N46" s="1372"/>
      <c r="O46" s="1372"/>
      <c r="P46" s="1372"/>
      <c r="Q46" s="1372"/>
      <c r="R46" s="937"/>
      <c r="T46"/>
      <c r="U46"/>
      <c r="V46"/>
      <c r="W46"/>
      <c r="X46"/>
      <c r="Y46"/>
      <c r="Z46"/>
      <c r="AA46"/>
      <c r="AB46"/>
      <c r="AC46"/>
      <c r="AD46"/>
      <c r="AE46"/>
      <c r="AF46"/>
      <c r="AG46"/>
      <c r="AH46"/>
      <c r="AI46"/>
      <c r="AJ46"/>
      <c r="AK46"/>
      <c r="AL46"/>
      <c r="AM46"/>
      <c r="AN46"/>
    </row>
    <row r="47" spans="1:40" ht="28.5" customHeight="1">
      <c r="A47" s="1372" t="s">
        <v>812</v>
      </c>
      <c r="B47" s="1372"/>
      <c r="C47" s="1372"/>
      <c r="D47" s="1372"/>
      <c r="E47" s="1372"/>
      <c r="F47" s="1372"/>
      <c r="G47" s="1372"/>
      <c r="H47" s="1372"/>
      <c r="I47" s="1372"/>
      <c r="J47" s="1372"/>
      <c r="K47" s="1372"/>
      <c r="L47" s="1372"/>
      <c r="M47" s="1372"/>
      <c r="N47" s="1372"/>
      <c r="O47" s="1372"/>
      <c r="P47" s="1372"/>
      <c r="Q47" s="1372"/>
      <c r="R47" s="937"/>
      <c r="T47"/>
      <c r="U47"/>
      <c r="V47"/>
      <c r="W47"/>
      <c r="X47"/>
      <c r="Y47"/>
      <c r="Z47"/>
      <c r="AA47"/>
      <c r="AB47"/>
      <c r="AC47"/>
      <c r="AD47"/>
      <c r="AE47"/>
      <c r="AF47"/>
      <c r="AG47"/>
      <c r="AH47"/>
      <c r="AI47"/>
      <c r="AJ47"/>
      <c r="AK47"/>
      <c r="AL47"/>
      <c r="AM47"/>
      <c r="AN47"/>
    </row>
    <row r="48" spans="1:40" ht="27" customHeight="1">
      <c r="A48" s="1372" t="s">
        <v>803</v>
      </c>
      <c r="B48" s="1372"/>
      <c r="C48" s="1372"/>
      <c r="D48" s="1372"/>
      <c r="E48" s="1372"/>
      <c r="F48" s="1372"/>
      <c r="G48" s="1372"/>
      <c r="H48" s="1372"/>
      <c r="I48" s="1372"/>
      <c r="J48" s="1372"/>
      <c r="K48" s="1372"/>
      <c r="L48" s="1372"/>
      <c r="M48" s="1372"/>
      <c r="N48" s="1372"/>
      <c r="O48" s="1372"/>
      <c r="P48" s="1372"/>
      <c r="Q48" s="1372"/>
      <c r="R48" s="937"/>
      <c r="T48"/>
      <c r="U48"/>
      <c r="V48"/>
      <c r="W48"/>
      <c r="X48"/>
      <c r="Y48"/>
      <c r="Z48"/>
      <c r="AA48"/>
      <c r="AB48"/>
      <c r="AC48"/>
      <c r="AD48"/>
      <c r="AE48"/>
      <c r="AF48"/>
      <c r="AG48"/>
      <c r="AH48"/>
      <c r="AI48"/>
      <c r="AJ48"/>
      <c r="AK48"/>
      <c r="AL48"/>
      <c r="AM48"/>
      <c r="AN48"/>
    </row>
    <row r="49" spans="1:40" ht="12" customHeight="1">
      <c r="A49" s="937"/>
      <c r="B49" s="937"/>
      <c r="C49" s="937"/>
      <c r="D49" s="937"/>
      <c r="E49" s="937"/>
      <c r="F49" s="937"/>
      <c r="G49" s="937"/>
      <c r="H49" s="937"/>
      <c r="I49" s="937"/>
      <c r="J49" s="937"/>
      <c r="K49" s="937"/>
      <c r="L49" s="937"/>
      <c r="M49" s="937"/>
      <c r="N49" s="937"/>
      <c r="O49" s="937"/>
      <c r="P49" s="937"/>
      <c r="Q49" s="937"/>
      <c r="R49" s="937"/>
      <c r="T49"/>
      <c r="U49"/>
      <c r="V49"/>
      <c r="W49"/>
      <c r="X49"/>
      <c r="Y49"/>
      <c r="Z49"/>
      <c r="AA49"/>
      <c r="AB49"/>
      <c r="AC49"/>
      <c r="AD49"/>
      <c r="AE49"/>
      <c r="AF49"/>
      <c r="AG49"/>
      <c r="AH49"/>
      <c r="AI49"/>
      <c r="AJ49"/>
      <c r="AK49"/>
      <c r="AL49"/>
      <c r="AM49"/>
      <c r="AN49"/>
    </row>
    <row r="50" spans="1:40">
      <c r="A50" s="1371" t="s">
        <v>122</v>
      </c>
      <c r="B50" s="1371"/>
      <c r="C50" s="1371"/>
      <c r="D50" s="1371"/>
      <c r="E50" s="1371"/>
      <c r="F50" s="1371"/>
      <c r="G50" s="1371"/>
      <c r="H50" s="1371"/>
      <c r="I50" s="1371"/>
      <c r="J50" s="1371"/>
      <c r="K50" s="47"/>
      <c r="L50" s="47"/>
      <c r="M50" s="47"/>
      <c r="N50" s="47"/>
      <c r="V50" s="312"/>
      <c r="W50" s="936"/>
      <c r="X50" s="936"/>
      <c r="Y50"/>
      <c r="Z50"/>
    </row>
    <row r="51" spans="1:40" ht="12.75" customHeight="1">
      <c r="O51" s="46"/>
      <c r="P51" s="46"/>
      <c r="Q51" s="46"/>
      <c r="R51" s="46"/>
      <c r="S51" s="46"/>
      <c r="V51" s="312"/>
      <c r="W51" s="936"/>
      <c r="X51" s="936"/>
      <c r="Y51"/>
      <c r="Z51"/>
    </row>
    <row r="52" spans="1:40">
      <c r="J52" s="320"/>
      <c r="L52" s="654"/>
      <c r="M52" s="642"/>
      <c r="O52" s="47"/>
      <c r="P52" s="47"/>
      <c r="Q52" s="47"/>
      <c r="R52" s="525"/>
      <c r="S52" s="47"/>
      <c r="U52" s="46"/>
      <c r="V52" s="312"/>
      <c r="W52" s="936"/>
      <c r="X52" s="936"/>
      <c r="Y52"/>
      <c r="Z52"/>
    </row>
    <row r="53" spans="1:40">
      <c r="L53" s="655"/>
      <c r="M53" s="642"/>
      <c r="N53" s="653"/>
      <c r="T53" s="47"/>
      <c r="U53" s="47"/>
      <c r="V53" s="312"/>
      <c r="W53" s="936"/>
      <c r="X53" s="936"/>
      <c r="Y53"/>
      <c r="Z53"/>
    </row>
    <row r="54" spans="1:40">
      <c r="L54" s="657"/>
      <c r="M54" s="656"/>
      <c r="N54" s="652"/>
      <c r="V54" s="312"/>
      <c r="W54" s="936"/>
      <c r="X54" s="936"/>
      <c r="Y54"/>
      <c r="Z54"/>
    </row>
    <row r="55" spans="1:40">
      <c r="H55" s="540"/>
      <c r="L55" s="658"/>
      <c r="N55" s="652"/>
      <c r="V55" s="312"/>
      <c r="W55" s="936"/>
      <c r="X55" s="936"/>
      <c r="Y55"/>
      <c r="Z55"/>
    </row>
    <row r="56" spans="1:40">
      <c r="N56" s="652"/>
      <c r="V56" s="312"/>
      <c r="W56" s="936"/>
      <c r="X56" s="936"/>
      <c r="Y56"/>
      <c r="Z56"/>
    </row>
    <row r="57" spans="1:40">
      <c r="V57" s="312"/>
      <c r="W57" s="936"/>
      <c r="X57" s="936"/>
      <c r="Y57"/>
      <c r="Z57"/>
    </row>
    <row r="58" spans="1:40">
      <c r="V58" s="312"/>
      <c r="W58" s="936"/>
      <c r="X58" s="936"/>
      <c r="Y58"/>
      <c r="Z58"/>
    </row>
    <row r="59" spans="1:40">
      <c r="V59" s="312"/>
      <c r="W59" s="936"/>
      <c r="X59" s="936"/>
      <c r="Y59"/>
      <c r="Z59"/>
    </row>
    <row r="60" spans="1:40">
      <c r="V60" s="312"/>
      <c r="W60" s="936"/>
      <c r="X60" s="936"/>
      <c r="Y60"/>
      <c r="Z60"/>
    </row>
    <row r="61" spans="1:40">
      <c r="V61" s="312"/>
      <c r="W61" s="936"/>
      <c r="X61" s="936"/>
      <c r="Y61"/>
      <c r="Z61"/>
      <c r="AA61"/>
      <c r="AB61"/>
    </row>
    <row r="62" spans="1:40">
      <c r="V62" s="312"/>
      <c r="W62" s="936"/>
      <c r="X62" s="936"/>
      <c r="Y62"/>
      <c r="Z62"/>
      <c r="AA62"/>
      <c r="AB62"/>
    </row>
    <row r="63" spans="1:40">
      <c r="V63" s="312"/>
      <c r="W63" s="936"/>
      <c r="X63" s="936"/>
      <c r="Y63"/>
      <c r="Z63"/>
      <c r="AA63"/>
      <c r="AB63"/>
    </row>
    <row r="64" spans="1:40">
      <c r="V64" s="312"/>
      <c r="W64" s="936"/>
      <c r="X64" s="936"/>
      <c r="Y64"/>
      <c r="Z64"/>
      <c r="AA64"/>
      <c r="AB64"/>
    </row>
    <row r="65" spans="22:28">
      <c r="V65" s="312"/>
      <c r="W65" s="936"/>
      <c r="X65" s="936"/>
      <c r="Y65"/>
      <c r="Z65"/>
      <c r="AA65"/>
      <c r="AB65"/>
    </row>
    <row r="66" spans="22:28">
      <c r="V66" s="312"/>
      <c r="W66" s="936"/>
      <c r="X66" s="936"/>
      <c r="Y66"/>
      <c r="Z66"/>
      <c r="AA66"/>
      <c r="AB66"/>
    </row>
    <row r="67" spans="22:28">
      <c r="V67" s="1370"/>
      <c r="W67" s="1370"/>
      <c r="X67" s="936"/>
      <c r="Y67"/>
      <c r="Z67"/>
      <c r="AA67"/>
      <c r="AB67"/>
    </row>
    <row r="68" spans="22:28">
      <c r="V68" s="1370"/>
      <c r="W68" s="1370"/>
      <c r="X68" s="936"/>
      <c r="Y68"/>
      <c r="Z68"/>
      <c r="AA68"/>
      <c r="AB68"/>
    </row>
    <row r="69" spans="22:28">
      <c r="V69"/>
      <c r="W69"/>
      <c r="X69"/>
      <c r="Y69"/>
      <c r="Z69"/>
      <c r="AA69"/>
      <c r="AB69"/>
    </row>
    <row r="70" spans="22:28">
      <c r="V70"/>
      <c r="W70"/>
      <c r="X70"/>
      <c r="Y70"/>
      <c r="Z70"/>
      <c r="AA70"/>
      <c r="AB70"/>
    </row>
    <row r="71" spans="22:28">
      <c r="V71"/>
      <c r="W71"/>
      <c r="X71"/>
      <c r="Y71"/>
      <c r="Z71"/>
      <c r="AA71"/>
      <c r="AB71"/>
    </row>
    <row r="72" spans="22:28">
      <c r="V72"/>
      <c r="W72"/>
      <c r="X72"/>
      <c r="Y72"/>
      <c r="Z72"/>
      <c r="AA72"/>
      <c r="AB72"/>
    </row>
    <row r="73" spans="22:28">
      <c r="V73"/>
      <c r="W73"/>
      <c r="X73"/>
      <c r="Y73"/>
      <c r="Z73"/>
      <c r="AA73"/>
      <c r="AB73"/>
    </row>
    <row r="74" spans="22:28">
      <c r="V74"/>
      <c r="W74"/>
      <c r="X74"/>
      <c r="Y74"/>
      <c r="Z74"/>
      <c r="AA74"/>
      <c r="AB74"/>
    </row>
    <row r="75" spans="22:28">
      <c r="V75"/>
      <c r="W75"/>
      <c r="X75"/>
      <c r="Y75"/>
      <c r="Z75"/>
      <c r="AA75"/>
      <c r="AB75"/>
    </row>
    <row r="76" spans="22:28">
      <c r="V76"/>
      <c r="W76"/>
      <c r="X76"/>
      <c r="Y76"/>
      <c r="Z76"/>
      <c r="AA76"/>
      <c r="AB76"/>
    </row>
    <row r="77" spans="22:28">
      <c r="V77"/>
      <c r="W77"/>
      <c r="X77"/>
      <c r="Y77"/>
      <c r="Z77"/>
      <c r="AA77"/>
      <c r="AB77"/>
    </row>
    <row r="78" spans="22:28">
      <c r="V78"/>
      <c r="W78"/>
      <c r="X78"/>
      <c r="Y78"/>
      <c r="Z78"/>
      <c r="AA78"/>
      <c r="AB78"/>
    </row>
    <row r="79" spans="22:28">
      <c r="V79"/>
      <c r="W79"/>
      <c r="X79"/>
      <c r="Y79"/>
      <c r="Z79"/>
      <c r="AA79"/>
      <c r="AB79"/>
    </row>
    <row r="80" spans="22:28">
      <c r="V80"/>
      <c r="W80"/>
      <c r="X80"/>
      <c r="Y80"/>
      <c r="Z80"/>
      <c r="AA80"/>
      <c r="AB80"/>
    </row>
    <row r="81" spans="22:28">
      <c r="V81"/>
      <c r="W81"/>
      <c r="X81"/>
      <c r="Y81"/>
      <c r="Z81"/>
      <c r="AA81"/>
      <c r="AB81"/>
    </row>
    <row r="82" spans="22:28">
      <c r="V82"/>
      <c r="W82"/>
      <c r="X82"/>
      <c r="Y82"/>
      <c r="Z82"/>
      <c r="AA82"/>
      <c r="AB82"/>
    </row>
    <row r="83" spans="22:28">
      <c r="V83"/>
      <c r="W83"/>
      <c r="X83"/>
      <c r="Y83"/>
      <c r="Z83"/>
      <c r="AA83"/>
      <c r="AB83"/>
    </row>
    <row r="84" spans="22:28">
      <c r="V84"/>
      <c r="W84"/>
      <c r="X84"/>
      <c r="Y84"/>
      <c r="Z84"/>
      <c r="AA84"/>
      <c r="AB84"/>
    </row>
    <row r="85" spans="22:28">
      <c r="V85"/>
      <c r="W85"/>
      <c r="X85"/>
      <c r="Y85"/>
      <c r="Z85"/>
      <c r="AA85"/>
      <c r="AB85"/>
    </row>
    <row r="86" spans="22:28">
      <c r="V86"/>
      <c r="W86"/>
      <c r="X86"/>
      <c r="Y86"/>
      <c r="Z86"/>
      <c r="AA86"/>
      <c r="AB86"/>
    </row>
    <row r="87" spans="22:28">
      <c r="V87"/>
      <c r="W87"/>
      <c r="X87"/>
      <c r="Y87"/>
      <c r="Z87"/>
      <c r="AA87"/>
      <c r="AB87"/>
    </row>
    <row r="88" spans="22:28">
      <c r="V88"/>
      <c r="W88"/>
      <c r="X88"/>
      <c r="Y88"/>
      <c r="Z88"/>
      <c r="AA88"/>
      <c r="AB88"/>
    </row>
    <row r="89" spans="22:28">
      <c r="V89"/>
      <c r="W89"/>
      <c r="X89"/>
      <c r="Y89"/>
      <c r="Z89"/>
      <c r="AA89"/>
      <c r="AB89"/>
    </row>
    <row r="90" spans="22:28">
      <c r="V90"/>
      <c r="W90"/>
      <c r="X90"/>
      <c r="Y90"/>
      <c r="Z90"/>
      <c r="AA90"/>
      <c r="AB90"/>
    </row>
    <row r="91" spans="22:28">
      <c r="V91"/>
      <c r="W91"/>
      <c r="X91"/>
      <c r="Y91"/>
      <c r="Z91"/>
      <c r="AA91"/>
      <c r="AB91"/>
    </row>
    <row r="92" spans="22:28">
      <c r="V92"/>
      <c r="W92"/>
      <c r="X92"/>
      <c r="Y92"/>
      <c r="Z92"/>
      <c r="AA92"/>
      <c r="AB92"/>
    </row>
    <row r="93" spans="22:28">
      <c r="V93"/>
      <c r="W93"/>
      <c r="X93"/>
      <c r="Y93"/>
      <c r="Z93"/>
      <c r="AA93"/>
      <c r="AB93"/>
    </row>
    <row r="94" spans="22:28">
      <c r="V94"/>
      <c r="W94"/>
      <c r="X94"/>
      <c r="Y94"/>
      <c r="Z94"/>
      <c r="AA94"/>
      <c r="AB94"/>
    </row>
    <row r="95" spans="22:28">
      <c r="V95"/>
      <c r="W95"/>
      <c r="X95"/>
      <c r="Y95"/>
      <c r="Z95"/>
      <c r="AA95"/>
      <c r="AB95"/>
    </row>
    <row r="96" spans="22:28">
      <c r="V96"/>
      <c r="W96"/>
      <c r="X96"/>
      <c r="Y96"/>
      <c r="Z96"/>
      <c r="AA96"/>
      <c r="AB96"/>
    </row>
    <row r="97" spans="2:28">
      <c r="V97"/>
      <c r="W97"/>
      <c r="X97"/>
      <c r="Y97"/>
      <c r="Z97"/>
      <c r="AA97"/>
      <c r="AB97"/>
    </row>
    <row r="98" spans="2:28">
      <c r="V98"/>
      <c r="W98"/>
      <c r="X98"/>
      <c r="Y98"/>
      <c r="Z98"/>
      <c r="AA98"/>
      <c r="AB98"/>
    </row>
    <row r="99" spans="2:28">
      <c r="V99"/>
      <c r="W99"/>
      <c r="X99"/>
      <c r="Y99"/>
      <c r="Z99"/>
      <c r="AA99"/>
      <c r="AB99"/>
    </row>
    <row r="100" spans="2:28">
      <c r="V100"/>
      <c r="W100"/>
      <c r="X100"/>
      <c r="Y100"/>
      <c r="Z100"/>
      <c r="AA100"/>
      <c r="AB100"/>
    </row>
    <row r="101" spans="2:28">
      <c r="V101"/>
      <c r="W101"/>
      <c r="X101"/>
      <c r="Y101"/>
      <c r="Z101"/>
      <c r="AA101"/>
      <c r="AB101"/>
    </row>
    <row r="102" spans="2:28">
      <c r="V102"/>
      <c r="W102"/>
      <c r="X102"/>
      <c r="Y102"/>
      <c r="Z102"/>
      <c r="AA102"/>
      <c r="AB102"/>
    </row>
    <row r="103" spans="2:28">
      <c r="Y103"/>
      <c r="Z103"/>
      <c r="AA103"/>
      <c r="AB103"/>
    </row>
    <row r="104" spans="2:28">
      <c r="Y104"/>
      <c r="Z104"/>
      <c r="AA104"/>
      <c r="AB104"/>
    </row>
    <row r="105" spans="2:28">
      <c r="Y105"/>
      <c r="Z105"/>
      <c r="AA105"/>
      <c r="AB105"/>
    </row>
    <row r="106" spans="2:28">
      <c r="B106"/>
      <c r="Y106"/>
      <c r="Z106"/>
      <c r="AA106"/>
      <c r="AB106"/>
    </row>
    <row r="107" spans="2:28">
      <c r="B107"/>
      <c r="Y107"/>
      <c r="Z107"/>
      <c r="AA107"/>
      <c r="AB107"/>
    </row>
    <row r="108" spans="2:28">
      <c r="B108"/>
      <c r="Y108"/>
      <c r="Z108"/>
      <c r="AA108"/>
      <c r="AB108"/>
    </row>
    <row r="109" spans="2:28">
      <c r="Y109"/>
      <c r="Z109"/>
      <c r="AA109"/>
      <c r="AB109"/>
    </row>
    <row r="110" spans="2:28">
      <c r="Y110"/>
      <c r="Z110"/>
      <c r="AA110"/>
      <c r="AB110"/>
    </row>
    <row r="111" spans="2:28">
      <c r="Y111"/>
      <c r="Z111"/>
      <c r="AA111"/>
      <c r="AB111"/>
    </row>
    <row r="112" spans="2:28">
      <c r="Y112"/>
      <c r="Z112"/>
      <c r="AA112"/>
      <c r="AB112"/>
    </row>
    <row r="113" spans="25:28">
      <c r="Y113"/>
      <c r="Z113"/>
      <c r="AA113"/>
      <c r="AB113"/>
    </row>
    <row r="114" spans="25:28">
      <c r="Y114"/>
      <c r="Z114"/>
      <c r="AA114"/>
      <c r="AB114"/>
    </row>
    <row r="115" spans="25:28">
      <c r="Y115"/>
      <c r="Z115"/>
      <c r="AA115"/>
      <c r="AB115"/>
    </row>
    <row r="116" spans="25:28">
      <c r="Y116"/>
      <c r="Z116"/>
      <c r="AA116"/>
      <c r="AB116"/>
    </row>
    <row r="117" spans="25:28">
      <c r="Y117"/>
      <c r="Z117"/>
      <c r="AA117"/>
      <c r="AB117"/>
    </row>
  </sheetData>
  <mergeCells count="7">
    <mergeCell ref="V67:W67"/>
    <mergeCell ref="V68:W68"/>
    <mergeCell ref="A50:J50"/>
    <mergeCell ref="A46:Q46"/>
    <mergeCell ref="A45:R45"/>
    <mergeCell ref="A48:Q48"/>
    <mergeCell ref="A47:Q47"/>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tabColor theme="9" tint="-0.249977111117893"/>
    <pageSetUpPr fitToPage="1"/>
  </sheetPr>
  <dimension ref="A4:S84"/>
  <sheetViews>
    <sheetView showGridLines="0" view="pageBreakPreview" zoomScale="80" zoomScaleNormal="80" zoomScaleSheetLayoutView="80" workbookViewId="0"/>
  </sheetViews>
  <sheetFormatPr defaultColWidth="9.140625" defaultRowHeight="12.75"/>
  <cols>
    <col min="1" max="1" width="2.42578125" style="13" customWidth="1"/>
    <col min="2" max="2" width="52.7109375" style="13" customWidth="1"/>
    <col min="3" max="3" width="26.5703125" style="450" customWidth="1"/>
    <col min="4" max="6" width="20" style="450" customWidth="1"/>
    <col min="7" max="7" width="11.7109375" style="13" customWidth="1"/>
    <col min="8" max="8" width="9.5703125" bestFit="1" customWidth="1"/>
    <col min="9" max="9" width="18" bestFit="1" customWidth="1"/>
    <col min="10" max="10" width="20" customWidth="1"/>
    <col min="12" max="12" width="12" bestFit="1" customWidth="1"/>
    <col min="13" max="13" width="18.7109375" customWidth="1"/>
    <col min="14" max="14" width="47.28515625" bestFit="1" customWidth="1"/>
    <col min="15" max="15" width="19.140625" bestFit="1" customWidth="1"/>
    <col min="16" max="16" width="20.140625" bestFit="1" customWidth="1"/>
    <col min="17" max="17" width="20.140625" customWidth="1"/>
    <col min="18" max="18" width="13.140625" customWidth="1"/>
    <col min="20" max="16384" width="9.140625" style="13"/>
  </cols>
  <sheetData>
    <row r="4" spans="1:19" ht="20.25" customHeight="1">
      <c r="A4" s="149" t="s">
        <v>613</v>
      </c>
      <c r="B4" s="7"/>
      <c r="C4" s="798"/>
    </row>
    <row r="5" spans="1:19" s="651" customFormat="1" ht="15" customHeight="1">
      <c r="A5" s="574" t="s">
        <v>865</v>
      </c>
      <c r="C5" s="917"/>
      <c r="D5" s="917"/>
      <c r="E5" s="917"/>
      <c r="F5" s="1006"/>
      <c r="H5"/>
      <c r="I5"/>
      <c r="J5"/>
      <c r="K5"/>
      <c r="L5"/>
      <c r="M5"/>
      <c r="N5"/>
      <c r="O5"/>
      <c r="P5"/>
      <c r="Q5"/>
      <c r="R5"/>
      <c r="S5"/>
    </row>
    <row r="6" spans="1:19" ht="15" customHeight="1">
      <c r="A6" s="393" t="s">
        <v>508</v>
      </c>
      <c r="B6" s="918"/>
      <c r="C6" s="1374"/>
      <c r="D6" s="1374"/>
      <c r="E6" s="919"/>
      <c r="F6" s="919"/>
    </row>
    <row r="7" spans="1:19" ht="9" customHeight="1">
      <c r="B7" s="918"/>
      <c r="C7" s="938"/>
      <c r="D7" s="938"/>
      <c r="E7" s="919"/>
      <c r="F7" s="919"/>
    </row>
    <row r="8" spans="1:19" ht="33.75" customHeight="1" thickBot="1">
      <c r="B8" s="920" t="s">
        <v>499</v>
      </c>
      <c r="C8" s="920" t="s">
        <v>487</v>
      </c>
      <c r="D8" s="920" t="s">
        <v>488</v>
      </c>
      <c r="E8" s="920" t="s">
        <v>467</v>
      </c>
      <c r="F8" s="921" t="s">
        <v>614</v>
      </c>
    </row>
    <row r="9" spans="1:19" ht="15" customHeight="1">
      <c r="B9" s="219" t="s">
        <v>615</v>
      </c>
      <c r="C9" s="924" t="s">
        <v>490</v>
      </c>
      <c r="D9" s="922">
        <v>4.9849999999999998E-2</v>
      </c>
      <c r="E9" s="923">
        <v>45440</v>
      </c>
      <c r="F9" s="925">
        <v>910.67182939999998</v>
      </c>
      <c r="G9" s="7"/>
    </row>
    <row r="10" spans="1:19" ht="15" customHeight="1">
      <c r="B10" s="957" t="s">
        <v>616</v>
      </c>
      <c r="C10" s="1068" t="s">
        <v>491</v>
      </c>
      <c r="D10" s="1069">
        <v>6.0879999999999997E-2</v>
      </c>
      <c r="E10" s="1070">
        <v>46204</v>
      </c>
      <c r="F10" s="1071">
        <v>723.42421900872068</v>
      </c>
      <c r="G10" s="7"/>
    </row>
    <row r="11" spans="1:19" ht="15" customHeight="1">
      <c r="B11" s="219" t="s">
        <v>617</v>
      </c>
      <c r="C11" s="924" t="s">
        <v>489</v>
      </c>
      <c r="D11" s="922">
        <v>6.5809999999999994E-2</v>
      </c>
      <c r="E11" s="923">
        <v>46418</v>
      </c>
      <c r="F11" s="925">
        <v>996.97919892217465</v>
      </c>
      <c r="G11" s="7"/>
    </row>
    <row r="12" spans="1:19" ht="15" customHeight="1">
      <c r="B12" s="957" t="s">
        <v>618</v>
      </c>
      <c r="C12" s="1068" t="s">
        <v>491</v>
      </c>
      <c r="D12" s="1069">
        <v>6.5729999999999997E-2</v>
      </c>
      <c r="E12" s="1070">
        <v>46935</v>
      </c>
      <c r="F12" s="1071">
        <v>1603.4</v>
      </c>
      <c r="G12" s="7"/>
    </row>
    <row r="13" spans="1:19" ht="15" customHeight="1">
      <c r="B13" s="219" t="s">
        <v>789</v>
      </c>
      <c r="C13" s="924" t="s">
        <v>489</v>
      </c>
      <c r="D13" s="922">
        <v>6.0000000000000001E-3</v>
      </c>
      <c r="E13" s="923">
        <v>45306</v>
      </c>
      <c r="F13" s="925">
        <v>499.95699300000001</v>
      </c>
      <c r="G13" s="7"/>
    </row>
    <row r="14" spans="1:19" ht="15" customHeight="1">
      <c r="B14" s="957" t="s">
        <v>790</v>
      </c>
      <c r="C14" s="1068" t="s">
        <v>489</v>
      </c>
      <c r="D14" s="1069">
        <v>0.05</v>
      </c>
      <c r="E14" s="1070">
        <v>45337</v>
      </c>
      <c r="F14" s="1071">
        <v>1000.1275491700001</v>
      </c>
      <c r="G14" s="7"/>
    </row>
    <row r="15" spans="1:19" ht="15" customHeight="1">
      <c r="B15" s="219" t="s">
        <v>468</v>
      </c>
      <c r="C15" s="924" t="s">
        <v>489</v>
      </c>
      <c r="D15" s="922">
        <v>3.3750000000000002E-2</v>
      </c>
      <c r="E15" s="923">
        <v>45427</v>
      </c>
      <c r="F15" s="925">
        <v>649.70848830083867</v>
      </c>
      <c r="G15" s="7"/>
    </row>
    <row r="16" spans="1:19" ht="15" customHeight="1">
      <c r="B16" s="957" t="s">
        <v>469</v>
      </c>
      <c r="C16" s="1068" t="s">
        <v>489</v>
      </c>
      <c r="D16" s="1069">
        <v>2.9499999999999998E-2</v>
      </c>
      <c r="E16" s="1070">
        <v>45672</v>
      </c>
      <c r="F16" s="1071">
        <v>648.19059451999999</v>
      </c>
    </row>
    <row r="17" spans="2:6" ht="15" customHeight="1">
      <c r="B17" s="219" t="s">
        <v>470</v>
      </c>
      <c r="C17" s="924" t="s">
        <v>489</v>
      </c>
      <c r="D17" s="922">
        <v>2.4E-2</v>
      </c>
      <c r="E17" s="923">
        <v>45731</v>
      </c>
      <c r="F17" s="925">
        <v>748.50210584999991</v>
      </c>
    </row>
    <row r="18" spans="2:6" ht="15" customHeight="1">
      <c r="B18" s="957" t="s">
        <v>492</v>
      </c>
      <c r="C18" s="1068" t="s">
        <v>490</v>
      </c>
      <c r="D18" s="1069">
        <v>1.375E-2</v>
      </c>
      <c r="E18" s="1070">
        <v>45751</v>
      </c>
      <c r="F18" s="1071">
        <v>549.97098148626208</v>
      </c>
    </row>
    <row r="19" spans="2:6" ht="15" customHeight="1">
      <c r="B19" s="219" t="s">
        <v>471</v>
      </c>
      <c r="C19" s="924" t="s">
        <v>489</v>
      </c>
      <c r="D19" s="922">
        <v>0.04</v>
      </c>
      <c r="E19" s="923">
        <v>45809</v>
      </c>
      <c r="F19" s="925">
        <v>748.06933108999999</v>
      </c>
    </row>
    <row r="20" spans="2:6" ht="15" customHeight="1">
      <c r="B20" s="957" t="s">
        <v>472</v>
      </c>
      <c r="C20" s="1068" t="s">
        <v>489</v>
      </c>
      <c r="D20" s="1069">
        <v>1.2999999999999999E-2</v>
      </c>
      <c r="E20" s="1070">
        <v>45915</v>
      </c>
      <c r="F20" s="1071">
        <v>498.29824273999998</v>
      </c>
    </row>
    <row r="21" spans="2:6" ht="15" customHeight="1">
      <c r="B21" s="219" t="s">
        <v>473</v>
      </c>
      <c r="C21" s="924" t="s">
        <v>489</v>
      </c>
      <c r="D21" s="922">
        <v>4.3999999999999997E-2</v>
      </c>
      <c r="E21" s="923">
        <v>46068</v>
      </c>
      <c r="F21" s="925">
        <v>498.70981928000003</v>
      </c>
    </row>
    <row r="22" spans="2:6" ht="15" customHeight="1">
      <c r="B22" s="957" t="s">
        <v>474</v>
      </c>
      <c r="C22" s="1068" t="s">
        <v>489</v>
      </c>
      <c r="D22" s="1069">
        <v>1.6E-2</v>
      </c>
      <c r="E22" s="1070">
        <v>46127</v>
      </c>
      <c r="F22" s="1071">
        <v>697.40278049000005</v>
      </c>
    </row>
    <row r="23" spans="2:6" ht="15" customHeight="1">
      <c r="B23" s="219" t="s">
        <v>493</v>
      </c>
      <c r="C23" s="924" t="s">
        <v>490</v>
      </c>
      <c r="D23" s="922">
        <v>1.95E-2</v>
      </c>
      <c r="E23" s="923">
        <v>46164</v>
      </c>
      <c r="F23" s="925">
        <v>549.57369789076733</v>
      </c>
    </row>
    <row r="24" spans="2:6" ht="15" customHeight="1">
      <c r="B24" s="957" t="s">
        <v>515</v>
      </c>
      <c r="C24" s="1068" t="s">
        <v>489</v>
      </c>
      <c r="D24" s="1069">
        <v>1.4500000000000001E-2</v>
      </c>
      <c r="E24" s="1070">
        <v>46280</v>
      </c>
      <c r="F24" s="1071">
        <v>595.91755663000004</v>
      </c>
    </row>
    <row r="25" spans="2:6" ht="15" customHeight="1">
      <c r="B25" s="219" t="s">
        <v>468</v>
      </c>
      <c r="C25" s="924" t="s">
        <v>489</v>
      </c>
      <c r="D25" s="922">
        <v>3.3750000000000002E-2</v>
      </c>
      <c r="E25" s="923">
        <v>46310</v>
      </c>
      <c r="F25" s="925">
        <v>994.69645986</v>
      </c>
    </row>
    <row r="26" spans="2:6" ht="15" customHeight="1">
      <c r="B26" s="957" t="s">
        <v>475</v>
      </c>
      <c r="C26" s="1068" t="s">
        <v>489</v>
      </c>
      <c r="D26" s="1069">
        <v>3.125E-2</v>
      </c>
      <c r="E26" s="1070">
        <v>46402</v>
      </c>
      <c r="F26" s="1071">
        <v>398.91821526000001</v>
      </c>
    </row>
    <row r="27" spans="2:6" ht="15" customHeight="1">
      <c r="B27" s="219" t="s">
        <v>476</v>
      </c>
      <c r="C27" s="924" t="s">
        <v>489</v>
      </c>
      <c r="D27" s="922">
        <v>2.75E-2</v>
      </c>
      <c r="E27" s="923">
        <v>46402</v>
      </c>
      <c r="F27" s="925">
        <v>747.02848717999996</v>
      </c>
    </row>
    <row r="28" spans="2:6" ht="15" customHeight="1">
      <c r="B28" s="957" t="s">
        <v>494</v>
      </c>
      <c r="C28" s="1068" t="s">
        <v>490</v>
      </c>
      <c r="D28" s="1069">
        <v>4.4999999999999997E-3</v>
      </c>
      <c r="E28" s="1070">
        <v>46402</v>
      </c>
      <c r="F28" s="1071">
        <v>824.34748018000016</v>
      </c>
    </row>
    <row r="29" spans="2:6" ht="15" customHeight="1">
      <c r="B29" s="219" t="s">
        <v>549</v>
      </c>
      <c r="C29" s="924" t="s">
        <v>490</v>
      </c>
      <c r="D29" s="922">
        <v>4.0000000000000001E-3</v>
      </c>
      <c r="E29" s="923">
        <v>46433</v>
      </c>
      <c r="F29" s="925">
        <v>548.23048793825183</v>
      </c>
    </row>
    <row r="30" spans="2:6" ht="15" customHeight="1">
      <c r="B30" s="957" t="s">
        <v>599</v>
      </c>
      <c r="C30" s="1068" t="s">
        <v>489</v>
      </c>
      <c r="D30" s="1069">
        <v>3.6499999999999998E-2</v>
      </c>
      <c r="E30" s="1070">
        <v>46461</v>
      </c>
      <c r="F30" s="1071">
        <v>644.79016661000003</v>
      </c>
    </row>
    <row r="31" spans="2:6" ht="15" customHeight="1">
      <c r="B31" s="219" t="s">
        <v>700</v>
      </c>
      <c r="C31" s="924" t="s">
        <v>490</v>
      </c>
      <c r="D31" s="922">
        <v>4.1250000000000002E-2</v>
      </c>
      <c r="E31" s="923">
        <v>46523</v>
      </c>
      <c r="F31" s="925">
        <v>658.60999998999989</v>
      </c>
    </row>
    <row r="32" spans="2:6" ht="15" customHeight="1">
      <c r="B32" s="957" t="s">
        <v>505</v>
      </c>
      <c r="C32" s="1068" t="s">
        <v>489</v>
      </c>
      <c r="D32" s="1069">
        <v>3.5499999999999997E-2</v>
      </c>
      <c r="E32" s="1070">
        <v>46583</v>
      </c>
      <c r="F32" s="1071">
        <v>747.05871835000005</v>
      </c>
    </row>
    <row r="33" spans="2:6" ht="15" customHeight="1">
      <c r="B33" s="219" t="s">
        <v>477</v>
      </c>
      <c r="C33" s="924" t="s">
        <v>489</v>
      </c>
      <c r="D33" s="922">
        <v>3.5999999999999997E-2</v>
      </c>
      <c r="E33" s="923">
        <v>46767</v>
      </c>
      <c r="F33" s="925">
        <v>696.03928876999998</v>
      </c>
    </row>
    <row r="34" spans="2:6" ht="15" customHeight="1">
      <c r="B34" s="957" t="s">
        <v>495</v>
      </c>
      <c r="C34" s="1068" t="s">
        <v>490</v>
      </c>
      <c r="D34" s="1069">
        <v>5.0000000000000001E-3</v>
      </c>
      <c r="E34" s="1070">
        <v>46767</v>
      </c>
      <c r="F34" s="1071">
        <v>822.78012769173097</v>
      </c>
    </row>
    <row r="35" spans="2:6" ht="15" customHeight="1">
      <c r="B35" s="219" t="s">
        <v>478</v>
      </c>
      <c r="C35" s="924" t="s">
        <v>489</v>
      </c>
      <c r="D35" s="922">
        <v>1.4999999999999999E-2</v>
      </c>
      <c r="E35" s="923">
        <v>46783</v>
      </c>
      <c r="F35" s="925">
        <v>647.13571237999997</v>
      </c>
    </row>
    <row r="36" spans="2:6" ht="15" customHeight="1">
      <c r="B36" s="957" t="s">
        <v>680</v>
      </c>
      <c r="C36" s="1068" t="s">
        <v>489</v>
      </c>
      <c r="D36" s="1069">
        <v>5.5E-2</v>
      </c>
      <c r="E36" s="1070">
        <v>46827</v>
      </c>
      <c r="F36" s="1071">
        <v>693.6403904199999</v>
      </c>
    </row>
    <row r="37" spans="2:6" ht="15" customHeight="1">
      <c r="B37" s="219" t="s">
        <v>702</v>
      </c>
      <c r="C37" s="924" t="s">
        <v>489</v>
      </c>
      <c r="D37" s="922">
        <v>5.2499999999999998E-2</v>
      </c>
      <c r="E37" s="923">
        <v>46949</v>
      </c>
      <c r="F37" s="925">
        <v>643.93389267999999</v>
      </c>
    </row>
    <row r="38" spans="2:6" ht="15" customHeight="1">
      <c r="B38" s="957" t="s">
        <v>715</v>
      </c>
      <c r="C38" s="1068" t="s">
        <v>489</v>
      </c>
      <c r="D38" s="1069">
        <v>5.8000000000000003E-2</v>
      </c>
      <c r="E38" s="1070">
        <v>47072</v>
      </c>
      <c r="F38" s="1071">
        <v>743.37032394000005</v>
      </c>
    </row>
    <row r="39" spans="2:6" ht="15" customHeight="1">
      <c r="B39" s="219" t="s">
        <v>479</v>
      </c>
      <c r="C39" s="924" t="s">
        <v>489</v>
      </c>
      <c r="D39" s="922">
        <v>3.95E-2</v>
      </c>
      <c r="E39" s="923">
        <v>47192</v>
      </c>
      <c r="F39" s="925">
        <v>593.67830034999997</v>
      </c>
    </row>
    <row r="40" spans="2:6" ht="15" customHeight="1">
      <c r="B40" s="957" t="s">
        <v>496</v>
      </c>
      <c r="C40" s="1068" t="s">
        <v>490</v>
      </c>
      <c r="D40" s="1069">
        <v>8.7500000000000008E-3</v>
      </c>
      <c r="E40" s="1070">
        <v>47259</v>
      </c>
      <c r="F40" s="1071">
        <v>823.68157122000014</v>
      </c>
    </row>
    <row r="41" spans="2:6" ht="15" customHeight="1">
      <c r="B41" s="219" t="s">
        <v>480</v>
      </c>
      <c r="C41" s="924" t="s">
        <v>489</v>
      </c>
      <c r="D41" s="922">
        <v>3.7999999999999999E-2</v>
      </c>
      <c r="E41" s="923">
        <v>47345</v>
      </c>
      <c r="F41" s="925">
        <v>1638.6301321400001</v>
      </c>
    </row>
    <row r="42" spans="2:6" ht="15" customHeight="1">
      <c r="B42" s="957" t="s">
        <v>481</v>
      </c>
      <c r="C42" s="1068" t="s">
        <v>489</v>
      </c>
      <c r="D42" s="1069">
        <v>2.9000000000000001E-2</v>
      </c>
      <c r="E42" s="1070">
        <v>47498</v>
      </c>
      <c r="F42" s="1071">
        <v>744.24427579999997</v>
      </c>
    </row>
    <row r="43" spans="2:6" ht="15" customHeight="1">
      <c r="B43" s="219" t="s">
        <v>482</v>
      </c>
      <c r="C43" s="924" t="s">
        <v>489</v>
      </c>
      <c r="D43" s="922">
        <v>2.1000000000000001E-2</v>
      </c>
      <c r="E43" s="923">
        <v>47649</v>
      </c>
      <c r="F43" s="925">
        <v>743.13195125999994</v>
      </c>
    </row>
    <row r="44" spans="2:6" ht="15" customHeight="1">
      <c r="B44" s="957" t="s">
        <v>550</v>
      </c>
      <c r="C44" s="1068" t="s">
        <v>490</v>
      </c>
      <c r="D44" s="1069">
        <v>9.4999999999999998E-3</v>
      </c>
      <c r="E44" s="1070">
        <v>47761</v>
      </c>
      <c r="F44" s="1071">
        <v>546.00514504272883</v>
      </c>
    </row>
    <row r="45" spans="2:6" ht="15" customHeight="1">
      <c r="B45" s="219" t="s">
        <v>483</v>
      </c>
      <c r="C45" s="924" t="s">
        <v>489</v>
      </c>
      <c r="D45" s="922">
        <v>1.8749999999999999E-2</v>
      </c>
      <c r="E45" s="923">
        <v>47771</v>
      </c>
      <c r="F45" s="925">
        <v>793.33927694999988</v>
      </c>
    </row>
    <row r="46" spans="2:6" ht="15" customHeight="1">
      <c r="B46" s="957" t="s">
        <v>484</v>
      </c>
      <c r="C46" s="1068" t="s">
        <v>489</v>
      </c>
      <c r="D46" s="1069">
        <v>2.7E-2</v>
      </c>
      <c r="E46" s="1070">
        <v>47953</v>
      </c>
      <c r="F46" s="1071">
        <v>695.01461541999993</v>
      </c>
    </row>
    <row r="47" spans="2:6" ht="15" customHeight="1">
      <c r="B47" s="219" t="s">
        <v>701</v>
      </c>
      <c r="C47" s="924" t="s">
        <v>490</v>
      </c>
      <c r="D47" s="922">
        <v>4.6249999999999999E-2</v>
      </c>
      <c r="E47" s="923">
        <v>47984</v>
      </c>
      <c r="F47" s="925">
        <v>545.22451838000006</v>
      </c>
    </row>
    <row r="48" spans="2:6" ht="15" customHeight="1">
      <c r="B48" s="957" t="s">
        <v>514</v>
      </c>
      <c r="C48" s="1068" t="s">
        <v>489</v>
      </c>
      <c r="D48" s="1069">
        <v>2.3E-2</v>
      </c>
      <c r="E48" s="1070">
        <v>48106</v>
      </c>
      <c r="F48" s="1071">
        <v>692.70296223000003</v>
      </c>
    </row>
    <row r="49" spans="2:6" ht="15" customHeight="1">
      <c r="B49" s="219" t="s">
        <v>497</v>
      </c>
      <c r="C49" s="924" t="s">
        <v>490</v>
      </c>
      <c r="D49" s="922">
        <v>0.01</v>
      </c>
      <c r="E49" s="923">
        <v>48228</v>
      </c>
      <c r="F49" s="925">
        <v>711.46999719635721</v>
      </c>
    </row>
    <row r="50" spans="2:6" ht="15" customHeight="1">
      <c r="B50" s="957" t="s">
        <v>600</v>
      </c>
      <c r="C50" s="1068" t="s">
        <v>489</v>
      </c>
      <c r="D50" s="1069">
        <v>4.0500000000000001E-2</v>
      </c>
      <c r="E50" s="1070">
        <v>48288</v>
      </c>
      <c r="F50" s="1071">
        <v>642.92127987000003</v>
      </c>
    </row>
    <row r="51" spans="2:6" ht="15" customHeight="1">
      <c r="B51" s="219" t="s">
        <v>681</v>
      </c>
      <c r="C51" s="924" t="s">
        <v>489</v>
      </c>
      <c r="D51" s="922">
        <v>5.6500000000000002E-2</v>
      </c>
      <c r="E51" s="923">
        <v>48653</v>
      </c>
      <c r="F51" s="925">
        <v>790.55896598000004</v>
      </c>
    </row>
    <row r="52" spans="2:6" ht="15" customHeight="1">
      <c r="B52" s="957" t="s">
        <v>498</v>
      </c>
      <c r="C52" s="1068" t="s">
        <v>490</v>
      </c>
      <c r="D52" s="1069">
        <v>1.2500000000000001E-2</v>
      </c>
      <c r="E52" s="1070">
        <v>48720</v>
      </c>
      <c r="F52" s="1071">
        <v>545.77596757000003</v>
      </c>
    </row>
    <row r="53" spans="2:6" ht="15" customHeight="1">
      <c r="B53" s="219" t="s">
        <v>703</v>
      </c>
      <c r="C53" s="924" t="s">
        <v>489</v>
      </c>
      <c r="D53" s="922">
        <v>5.5500000000000001E-2</v>
      </c>
      <c r="E53" s="923">
        <v>48775</v>
      </c>
      <c r="F53" s="925">
        <v>840.63907969000002</v>
      </c>
    </row>
    <row r="54" spans="2:6" ht="15" customHeight="1">
      <c r="B54" s="957" t="s">
        <v>716</v>
      </c>
      <c r="C54" s="1068" t="s">
        <v>489</v>
      </c>
      <c r="D54" s="1069">
        <v>5.8999999999999997E-2</v>
      </c>
      <c r="E54" s="1070">
        <v>48898</v>
      </c>
      <c r="F54" s="1071">
        <v>741.49574089999999</v>
      </c>
    </row>
    <row r="55" spans="2:6" ht="15" customHeight="1">
      <c r="B55" s="219" t="s">
        <v>485</v>
      </c>
      <c r="C55" s="924" t="s">
        <v>489</v>
      </c>
      <c r="D55" s="922">
        <v>3.6999999999999998E-2</v>
      </c>
      <c r="E55" s="923">
        <v>54711</v>
      </c>
      <c r="F55" s="925">
        <v>592.41779542000006</v>
      </c>
    </row>
    <row r="56" spans="2:6" ht="15" customHeight="1">
      <c r="B56" s="957" t="s">
        <v>486</v>
      </c>
      <c r="C56" s="1068" t="s">
        <v>489</v>
      </c>
      <c r="D56" s="1069">
        <v>3.1E-2</v>
      </c>
      <c r="E56" s="1070">
        <v>54954</v>
      </c>
      <c r="F56" s="1071">
        <v>1038.55195336</v>
      </c>
    </row>
    <row r="57" spans="2:6" ht="15" customHeight="1">
      <c r="B57" s="219" t="s">
        <v>469</v>
      </c>
      <c r="C57" s="924" t="s">
        <v>489</v>
      </c>
      <c r="D57" s="922">
        <v>2.9499999999999998E-2</v>
      </c>
      <c r="E57" s="923">
        <v>55168</v>
      </c>
      <c r="F57" s="925">
        <v>1023.1507412700001</v>
      </c>
    </row>
    <row r="58" spans="2:6" ht="15" customHeight="1">
      <c r="B58" s="957" t="s">
        <v>791</v>
      </c>
      <c r="C58" s="1068" t="s">
        <v>489</v>
      </c>
      <c r="D58" s="1069">
        <v>3.6519999999999997E-2</v>
      </c>
      <c r="E58" s="1070">
        <v>46827</v>
      </c>
      <c r="F58" s="1071">
        <v>496.82659536293335</v>
      </c>
    </row>
    <row r="59" spans="2:6" ht="15" customHeight="1">
      <c r="B59" s="219" t="s">
        <v>792</v>
      </c>
      <c r="C59" s="924" t="s">
        <v>489</v>
      </c>
      <c r="D59" s="922">
        <v>3.4819999999999997E-2</v>
      </c>
      <c r="E59" s="923">
        <v>45824</v>
      </c>
      <c r="F59" s="925">
        <v>524.06360795333342</v>
      </c>
    </row>
    <row r="60" spans="2:6" ht="15" customHeight="1">
      <c r="B60" s="957" t="s">
        <v>793</v>
      </c>
      <c r="C60" s="1068" t="s">
        <v>489</v>
      </c>
      <c r="D60" s="1069">
        <v>5.4899999999999997E-2</v>
      </c>
      <c r="E60" s="1070">
        <v>46827</v>
      </c>
      <c r="F60" s="1071">
        <v>1284.35101212</v>
      </c>
    </row>
    <row r="61" spans="2:6" ht="15" customHeight="1" thickBot="1">
      <c r="B61" s="1154"/>
      <c r="C61" s="1155" t="s">
        <v>506</v>
      </c>
      <c r="D61" s="1156">
        <v>3.4785151996548601E-2</v>
      </c>
      <c r="E61" s="1157" t="s">
        <v>507</v>
      </c>
      <c r="F61" s="1158">
        <v>38.7773586245141</v>
      </c>
    </row>
    <row r="62" spans="2:6" ht="15" customHeight="1" thickTop="1"/>
    <row r="63" spans="2:6" ht="15" customHeight="1">
      <c r="B63" s="1376"/>
      <c r="C63" s="1376"/>
      <c r="D63" s="1376"/>
      <c r="E63" s="1376"/>
      <c r="F63" s="1376"/>
    </row>
    <row r="64" spans="2:6" ht="14.45" customHeight="1">
      <c r="B64" s="1330" t="s">
        <v>777</v>
      </c>
      <c r="C64" s="1330"/>
      <c r="D64" s="1330"/>
      <c r="E64" s="1330"/>
      <c r="F64" s="1330"/>
    </row>
    <row r="65" spans="2:7" ht="14.45" customHeight="1">
      <c r="B65" s="1375" t="s">
        <v>712</v>
      </c>
      <c r="C65" s="1375"/>
      <c r="D65" s="1375"/>
      <c r="E65" s="1375"/>
      <c r="F65" s="1375"/>
    </row>
    <row r="66" spans="2:7" ht="14.45" customHeight="1">
      <c r="B66" s="1377" t="s">
        <v>704</v>
      </c>
      <c r="C66" s="1377"/>
      <c r="D66" s="1377"/>
      <c r="E66" s="1377"/>
      <c r="F66" s="1377"/>
    </row>
    <row r="67" spans="2:7" ht="24.6" customHeight="1">
      <c r="B67" s="1348" t="s">
        <v>866</v>
      </c>
      <c r="C67" s="1348"/>
      <c r="D67" s="1348"/>
      <c r="E67" s="1348"/>
      <c r="F67" s="1348"/>
    </row>
    <row r="68" spans="2:7" ht="14.25" customHeight="1">
      <c r="B68" s="1348" t="s">
        <v>813</v>
      </c>
      <c r="C68" s="1348"/>
      <c r="D68" s="1348"/>
      <c r="E68" s="1348"/>
      <c r="F68" s="1348"/>
    </row>
    <row r="69" spans="2:7" ht="14.45" customHeight="1">
      <c r="B69" s="1136" t="s">
        <v>786</v>
      </c>
      <c r="C69" s="614"/>
      <c r="D69" s="614"/>
      <c r="E69" s="614"/>
      <c r="F69" s="614"/>
      <c r="G69" s="594"/>
    </row>
    <row r="70" spans="2:7" ht="14.45" customHeight="1">
      <c r="B70" s="1137" t="s">
        <v>787</v>
      </c>
      <c r="C70" s="614"/>
      <c r="D70" s="614"/>
      <c r="E70" s="614"/>
      <c r="F70" s="614"/>
      <c r="G70" s="594"/>
    </row>
    <row r="71" spans="2:7" ht="14.45" customHeight="1">
      <c r="B71" s="1137" t="s">
        <v>788</v>
      </c>
      <c r="G71" s="594"/>
    </row>
    <row r="72" spans="2:7" ht="14.45" customHeight="1">
      <c r="B72" s="1137"/>
      <c r="G72" s="594"/>
    </row>
    <row r="73" spans="2:7" ht="13.5" customHeight="1">
      <c r="G73" s="594"/>
    </row>
    <row r="74" spans="2:7" ht="13.5" customHeight="1">
      <c r="G74" s="594"/>
    </row>
    <row r="75" spans="2:7" ht="24.75" customHeight="1"/>
    <row r="76" spans="2:7" ht="14.1" customHeight="1"/>
    <row r="84" spans="6:6">
      <c r="F84" s="1042"/>
    </row>
  </sheetData>
  <mergeCells count="7">
    <mergeCell ref="B68:F68"/>
    <mergeCell ref="C6:D6"/>
    <mergeCell ref="B64:F64"/>
    <mergeCell ref="B67:F67"/>
    <mergeCell ref="B65:F65"/>
    <mergeCell ref="B63:F63"/>
    <mergeCell ref="B66:F66"/>
  </mergeCells>
  <pageMargins left="0.25" right="0" top="0.25" bottom="0.25" header="0.3" footer="0.25"/>
  <pageSetup scale="50" orientation="landscape" r:id="rId1"/>
  <headerFooter>
    <oddFooter>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9" tint="-0.249977111117893"/>
    <pageSetUpPr fitToPage="1"/>
  </sheetPr>
  <dimension ref="A1:W45"/>
  <sheetViews>
    <sheetView view="pageBreakPreview" zoomScale="80" zoomScaleNormal="70" zoomScaleSheetLayoutView="80" workbookViewId="0"/>
  </sheetViews>
  <sheetFormatPr defaultColWidth="9.140625" defaultRowHeight="12.75"/>
  <cols>
    <col min="1" max="1" width="2.42578125" style="13" customWidth="1"/>
    <col min="2" max="3" width="9.140625" style="13" customWidth="1"/>
    <col min="4" max="4" width="10.42578125" style="13" customWidth="1"/>
    <col min="5" max="6" width="17.42578125" style="13" customWidth="1"/>
    <col min="7" max="7" width="19.5703125" style="13" customWidth="1"/>
    <col min="8" max="8" width="25.5703125" style="13" bestFit="1" customWidth="1"/>
    <col min="9" max="11" width="9.140625" style="13"/>
    <col min="12" max="13" width="8.140625" style="13" customWidth="1"/>
    <col min="14" max="15" width="9.140625" style="13"/>
    <col min="16" max="16" width="5.85546875" style="13" customWidth="1"/>
    <col min="17" max="17" width="6" style="13" customWidth="1"/>
    <col min="18" max="18" width="9.140625" style="13"/>
    <col min="19" max="21" width="12.7109375" style="13" customWidth="1"/>
    <col min="22" max="22" width="11.140625" style="13" customWidth="1"/>
    <col min="23" max="16384" width="9.14062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8">
      <c r="A3" s="7"/>
      <c r="B3" s="7"/>
      <c r="C3" s="7"/>
      <c r="D3" s="7"/>
      <c r="E3" s="7"/>
      <c r="F3" s="7"/>
      <c r="G3" s="7"/>
      <c r="H3" s="7"/>
      <c r="I3" s="149"/>
      <c r="J3" s="266"/>
      <c r="K3" s="266"/>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0.25">
      <c r="A5" s="7"/>
      <c r="B5" s="19" t="s">
        <v>152</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5">
      <c r="A7" s="17"/>
      <c r="B7" s="20" t="s">
        <v>511</v>
      </c>
      <c r="C7" s="17"/>
      <c r="D7" s="17"/>
      <c r="E7" s="17"/>
      <c r="F7" s="20"/>
      <c r="G7" s="17"/>
      <c r="H7" s="17"/>
      <c r="I7" s="17"/>
      <c r="J7" s="17"/>
      <c r="K7" s="17"/>
      <c r="L7" s="17"/>
      <c r="M7" s="17"/>
      <c r="N7" s="21"/>
      <c r="O7" s="17"/>
      <c r="P7" s="17"/>
      <c r="Q7" s="17"/>
      <c r="R7" s="17"/>
      <c r="S7" s="21"/>
      <c r="T7" s="17"/>
      <c r="U7" s="17"/>
      <c r="V7" s="17"/>
      <c r="W7" s="7"/>
    </row>
    <row r="8" spans="1:23" ht="14.25">
      <c r="A8" s="17"/>
      <c r="B8" s="17" t="s">
        <v>574</v>
      </c>
      <c r="C8" s="17"/>
      <c r="D8" s="17"/>
      <c r="E8" s="17"/>
      <c r="F8" s="17"/>
      <c r="G8" s="17"/>
      <c r="H8" s="17"/>
      <c r="I8" s="17"/>
      <c r="J8" s="17"/>
      <c r="K8" s="17"/>
      <c r="L8" s="17"/>
      <c r="M8" s="17"/>
      <c r="N8" s="22"/>
      <c r="O8" s="17"/>
      <c r="P8" s="17"/>
      <c r="Q8" s="17"/>
      <c r="R8" s="17"/>
      <c r="S8" s="22"/>
      <c r="T8" s="17"/>
      <c r="U8" s="17"/>
      <c r="V8" s="17"/>
      <c r="W8" s="7"/>
    </row>
    <row r="9" spans="1:23" ht="14.25">
      <c r="A9" s="17"/>
      <c r="B9" s="17" t="s">
        <v>512</v>
      </c>
      <c r="C9" s="17"/>
      <c r="D9" s="17"/>
      <c r="E9" s="17"/>
      <c r="F9" s="17"/>
      <c r="G9" s="17"/>
      <c r="H9" s="17"/>
      <c r="I9" s="17"/>
      <c r="J9" s="17"/>
      <c r="K9" s="17"/>
      <c r="L9" s="17"/>
      <c r="M9" s="17"/>
      <c r="N9" s="22"/>
      <c r="O9" s="17"/>
      <c r="P9" s="17"/>
      <c r="Q9" s="17"/>
      <c r="R9" s="17"/>
      <c r="S9" s="22"/>
      <c r="T9" s="17"/>
      <c r="U9" s="17"/>
      <c r="V9" s="17"/>
      <c r="W9" s="7"/>
    </row>
    <row r="10" spans="1:23" ht="14.25">
      <c r="A10" s="17"/>
      <c r="B10" s="17" t="s">
        <v>151</v>
      </c>
      <c r="C10" s="7"/>
      <c r="D10" s="7"/>
      <c r="E10" s="7"/>
      <c r="F10" s="7"/>
      <c r="G10" s="17"/>
      <c r="H10" s="17"/>
      <c r="I10" s="17"/>
      <c r="J10" s="17"/>
      <c r="K10" s="17"/>
      <c r="L10" s="17"/>
      <c r="M10" s="17"/>
      <c r="N10" s="22"/>
      <c r="O10" s="17"/>
      <c r="P10" s="17"/>
      <c r="Q10" s="17"/>
      <c r="R10" s="17"/>
      <c r="S10" s="22"/>
      <c r="T10" s="17"/>
      <c r="U10" s="17"/>
      <c r="V10" s="17"/>
      <c r="W10" s="7"/>
    </row>
    <row r="11" spans="1:23" ht="14.25">
      <c r="A11" s="17"/>
      <c r="B11" s="1278" t="s">
        <v>588</v>
      </c>
      <c r="C11" s="1278"/>
      <c r="D11" s="1278"/>
      <c r="E11" s="1278"/>
      <c r="F11" s="1278"/>
      <c r="G11" s="1278"/>
      <c r="H11" s="1278"/>
      <c r="I11" s="1278"/>
      <c r="J11" s="17"/>
      <c r="K11" s="17"/>
      <c r="L11" s="17"/>
      <c r="M11" s="17"/>
      <c r="N11" s="23"/>
      <c r="O11" s="17"/>
      <c r="P11" s="17"/>
      <c r="Q11" s="17"/>
      <c r="R11" s="17"/>
      <c r="S11" s="23"/>
      <c r="T11" s="17"/>
      <c r="U11" s="17"/>
      <c r="V11" s="17"/>
      <c r="W11" s="7"/>
    </row>
    <row r="12" spans="1:23">
      <c r="A12" s="24"/>
      <c r="B12" s="24"/>
      <c r="C12" s="24"/>
      <c r="D12" s="24"/>
      <c r="E12" s="24"/>
      <c r="F12" s="24"/>
      <c r="G12" s="24"/>
      <c r="H12" s="25"/>
      <c r="I12" s="24"/>
      <c r="J12" s="24"/>
      <c r="K12" s="24"/>
      <c r="L12" s="24"/>
      <c r="M12" s="24"/>
      <c r="N12" s="24"/>
      <c r="O12" s="24"/>
      <c r="P12" s="24"/>
      <c r="Q12" s="24"/>
      <c r="R12" s="24"/>
      <c r="S12" s="24"/>
      <c r="T12" s="24"/>
      <c r="U12" s="24"/>
      <c r="V12" s="24"/>
    </row>
    <row r="13" spans="1:23">
      <c r="A13" s="7"/>
      <c r="B13" s="7"/>
      <c r="C13" s="7"/>
      <c r="D13" s="7"/>
      <c r="E13" s="7"/>
      <c r="F13" s="7"/>
      <c r="G13" s="7"/>
      <c r="H13" s="26"/>
      <c r="I13" s="7"/>
      <c r="J13" s="7"/>
      <c r="K13" s="7"/>
      <c r="L13" s="7"/>
      <c r="M13" s="7"/>
      <c r="N13" s="7"/>
      <c r="O13" s="7"/>
      <c r="P13" s="7"/>
      <c r="Q13" s="7"/>
      <c r="R13" s="7"/>
      <c r="S13" s="7"/>
      <c r="T13" s="7"/>
      <c r="U13" s="7"/>
      <c r="V13" s="7"/>
    </row>
    <row r="14" spans="1:23" ht="20.25">
      <c r="A14" s="7"/>
      <c r="B14" s="19" t="s">
        <v>153</v>
      </c>
      <c r="C14" s="7"/>
      <c r="D14" s="7"/>
      <c r="E14" s="7"/>
      <c r="F14" s="7"/>
      <c r="G14" s="7"/>
      <c r="H14" s="27"/>
      <c r="I14" s="28" t="s">
        <v>157</v>
      </c>
      <c r="J14" s="7"/>
      <c r="K14" s="7"/>
      <c r="L14" s="7"/>
      <c r="M14" s="7"/>
      <c r="N14" s="7"/>
      <c r="O14" s="7"/>
      <c r="P14" s="7"/>
      <c r="Q14" s="7"/>
      <c r="R14" s="7"/>
      <c r="S14" s="7"/>
      <c r="T14" s="7"/>
      <c r="U14" s="7"/>
      <c r="V14" s="7"/>
    </row>
    <row r="15" spans="1:23" ht="16.5">
      <c r="A15" s="7"/>
      <c r="B15" s="17" t="s">
        <v>185</v>
      </c>
      <c r="C15" s="7"/>
      <c r="D15" s="7"/>
      <c r="E15" s="7"/>
      <c r="F15" s="7"/>
      <c r="G15" s="7"/>
      <c r="H15" s="27"/>
      <c r="I15" s="22" t="s">
        <v>158</v>
      </c>
      <c r="J15" s="7"/>
      <c r="K15" s="7"/>
      <c r="L15" s="7"/>
      <c r="M15" s="7"/>
      <c r="N15" s="7"/>
      <c r="O15" s="7"/>
      <c r="P15" s="7"/>
      <c r="Q15" s="7"/>
      <c r="R15" s="7"/>
      <c r="S15" s="7"/>
      <c r="T15" s="7"/>
      <c r="U15" s="7"/>
      <c r="V15" s="7"/>
    </row>
    <row r="16" spans="1:23" ht="14.25">
      <c r="A16" s="7"/>
      <c r="B16" s="17" t="s">
        <v>154</v>
      </c>
      <c r="C16" s="7"/>
      <c r="D16" s="7"/>
      <c r="E16" s="7"/>
      <c r="F16" s="7"/>
      <c r="G16" s="7"/>
      <c r="H16" s="27"/>
      <c r="I16" s="1276" t="s">
        <v>748</v>
      </c>
      <c r="J16" s="1277"/>
      <c r="K16" s="1277"/>
      <c r="L16" s="1277"/>
      <c r="M16" s="1277"/>
      <c r="N16" s="1277"/>
      <c r="O16" s="1277"/>
      <c r="P16" s="1276"/>
      <c r="Q16" s="1277"/>
      <c r="R16" s="1277"/>
      <c r="S16" s="7"/>
      <c r="T16" s="7"/>
      <c r="U16" s="7"/>
      <c r="V16" s="7"/>
    </row>
    <row r="17" spans="1:22" ht="14.25">
      <c r="A17" s="7"/>
      <c r="B17" s="17" t="s">
        <v>155</v>
      </c>
      <c r="C17" s="7"/>
      <c r="D17" s="7"/>
      <c r="E17" s="7"/>
      <c r="F17" s="7"/>
      <c r="G17" s="7"/>
      <c r="H17" s="27"/>
      <c r="I17" s="22" t="s">
        <v>159</v>
      </c>
      <c r="J17" s="7"/>
      <c r="K17" s="7"/>
      <c r="L17" s="7"/>
      <c r="M17" s="7"/>
      <c r="N17" s="7"/>
      <c r="O17" s="7"/>
      <c r="P17" s="7"/>
      <c r="Q17" s="7"/>
      <c r="R17" s="7"/>
      <c r="S17" s="7"/>
      <c r="T17" s="7"/>
      <c r="U17" s="7"/>
      <c r="V17" s="7"/>
    </row>
    <row r="18" spans="1:22" ht="14.25">
      <c r="A18" s="7"/>
      <c r="B18" s="17" t="s">
        <v>156</v>
      </c>
      <c r="C18" s="1279" t="s">
        <v>160</v>
      </c>
      <c r="D18" s="1280"/>
      <c r="E18" s="1280"/>
      <c r="F18" s="7"/>
      <c r="G18" s="7"/>
      <c r="H18" s="27"/>
      <c r="I18" s="1276" t="s">
        <v>348</v>
      </c>
      <c r="J18" s="1277"/>
      <c r="K18" s="1277"/>
      <c r="L18" s="1277"/>
      <c r="M18" s="1277"/>
      <c r="N18" s="1277"/>
      <c r="O18" s="1277"/>
      <c r="P18" s="7"/>
      <c r="Q18" s="7"/>
      <c r="R18" s="7"/>
      <c r="S18" s="7"/>
      <c r="T18" s="7"/>
      <c r="U18" s="7"/>
      <c r="V18" s="7"/>
    </row>
    <row r="19" spans="1:22">
      <c r="A19" s="24"/>
      <c r="B19" s="24"/>
      <c r="C19" s="24"/>
      <c r="D19" s="24"/>
      <c r="E19" s="24"/>
      <c r="F19" s="24"/>
      <c r="G19" s="24"/>
      <c r="H19" s="25"/>
      <c r="I19" s="24"/>
      <c r="J19" s="24"/>
      <c r="K19" s="24"/>
      <c r="L19" s="24"/>
      <c r="M19" s="24"/>
      <c r="N19" s="24"/>
      <c r="O19" s="24"/>
      <c r="P19" s="24"/>
      <c r="Q19" s="24"/>
      <c r="R19" s="24"/>
      <c r="S19" s="24"/>
      <c r="T19" s="24"/>
      <c r="U19" s="24"/>
      <c r="V19" s="24"/>
    </row>
    <row r="20" spans="1:22">
      <c r="A20" s="7"/>
      <c r="B20" s="7"/>
      <c r="C20" s="7"/>
      <c r="D20" s="7"/>
      <c r="E20" s="7"/>
      <c r="F20" s="7"/>
      <c r="G20" s="7"/>
      <c r="H20" s="1281" t="s">
        <v>402</v>
      </c>
      <c r="I20" s="7"/>
      <c r="J20" s="7"/>
      <c r="K20" s="7"/>
      <c r="L20" s="7"/>
      <c r="M20" s="7"/>
      <c r="N20" s="7"/>
      <c r="O20" s="7"/>
      <c r="P20" s="7"/>
      <c r="Q20" s="7"/>
      <c r="R20" s="7"/>
      <c r="S20" s="7"/>
      <c r="T20" s="7"/>
      <c r="U20" s="7"/>
      <c r="V20" s="7"/>
    </row>
    <row r="21" spans="1:22" ht="32.25" customHeight="1">
      <c r="A21" s="7"/>
      <c r="B21" s="179" t="s">
        <v>235</v>
      </c>
      <c r="C21" s="24"/>
      <c r="D21" s="24"/>
      <c r="E21" s="24"/>
      <c r="F21" s="29" t="s">
        <v>161</v>
      </c>
      <c r="G21" s="29" t="s">
        <v>162</v>
      </c>
      <c r="H21" s="1282"/>
      <c r="I21" s="30" t="s">
        <v>234</v>
      </c>
      <c r="J21" s="7"/>
      <c r="K21" s="7"/>
      <c r="L21" s="7"/>
      <c r="M21" s="7"/>
      <c r="N21" s="7"/>
      <c r="O21" s="7"/>
      <c r="P21" s="7"/>
      <c r="Q21" s="7"/>
      <c r="R21" s="7"/>
      <c r="S21" s="7"/>
      <c r="T21" s="7"/>
      <c r="U21" s="7"/>
      <c r="V21" s="7"/>
    </row>
    <row r="22" spans="1:22" ht="29.25" customHeight="1">
      <c r="A22" s="7"/>
      <c r="B22" s="742" t="s">
        <v>581</v>
      </c>
      <c r="C22" s="31"/>
      <c r="D22" s="31"/>
      <c r="E22" s="31"/>
      <c r="F22" s="32"/>
      <c r="G22" s="32"/>
      <c r="H22" s="33" t="s">
        <v>164</v>
      </c>
      <c r="I22" s="1274" t="s">
        <v>780</v>
      </c>
      <c r="J22" s="1275"/>
      <c r="K22" s="1275"/>
      <c r="L22" s="1275"/>
      <c r="M22" s="1275"/>
      <c r="N22" s="1275"/>
      <c r="O22" s="1275"/>
      <c r="P22" s="1275"/>
      <c r="Q22" s="1275"/>
      <c r="R22" s="1275"/>
      <c r="S22" s="1275"/>
      <c r="T22" s="1275"/>
      <c r="U22" s="7"/>
      <c r="V22" s="7"/>
    </row>
    <row r="23" spans="1:22" ht="29.25" customHeight="1">
      <c r="A23" s="7"/>
      <c r="B23" s="31" t="s">
        <v>779</v>
      </c>
      <c r="C23" s="31"/>
      <c r="D23" s="31"/>
      <c r="E23" s="31"/>
      <c r="F23" s="32"/>
      <c r="G23" s="32"/>
      <c r="H23" s="33"/>
      <c r="I23" s="1274" t="s">
        <v>380</v>
      </c>
      <c r="J23" s="1275"/>
      <c r="K23" s="1275"/>
      <c r="L23" s="1275"/>
      <c r="M23" s="1275"/>
      <c r="N23" s="1275"/>
      <c r="O23" s="1275"/>
      <c r="P23" s="1275"/>
      <c r="Q23" s="1275"/>
      <c r="R23" s="1275"/>
      <c r="S23" s="1275"/>
      <c r="T23" s="1275"/>
      <c r="U23" s="7"/>
      <c r="V23" s="7"/>
    </row>
    <row r="24" spans="1:22" ht="29.25" customHeight="1">
      <c r="A24" s="7"/>
      <c r="B24" s="31" t="s">
        <v>575</v>
      </c>
      <c r="C24" s="31"/>
      <c r="D24" s="31"/>
      <c r="E24" s="31"/>
      <c r="F24" s="32"/>
      <c r="G24" s="32" t="s">
        <v>164</v>
      </c>
      <c r="H24" s="33"/>
      <c r="I24" s="1274" t="s">
        <v>630</v>
      </c>
      <c r="J24" s="1275"/>
      <c r="K24" s="1275"/>
      <c r="L24" s="1275"/>
      <c r="M24" s="1275"/>
      <c r="N24" s="1275"/>
      <c r="O24" s="1275"/>
      <c r="P24" s="1275"/>
      <c r="Q24" s="1275"/>
      <c r="R24" s="1275"/>
      <c r="S24" s="1275"/>
      <c r="T24" s="1275"/>
      <c r="U24" s="7"/>
      <c r="V24" s="7"/>
    </row>
    <row r="25" spans="1:22" ht="29.25" customHeight="1">
      <c r="A25" s="7"/>
      <c r="B25" s="31" t="s">
        <v>526</v>
      </c>
      <c r="C25" s="31"/>
      <c r="D25" s="31"/>
      <c r="E25" s="31"/>
      <c r="F25" s="32" t="s">
        <v>164</v>
      </c>
      <c r="G25" s="32"/>
      <c r="H25" s="33"/>
      <c r="I25" s="1274" t="s">
        <v>462</v>
      </c>
      <c r="J25" s="1275"/>
      <c r="K25" s="1275"/>
      <c r="L25" s="1275"/>
      <c r="M25" s="1275"/>
      <c r="N25" s="1275"/>
      <c r="O25" s="1275"/>
      <c r="P25" s="1275"/>
      <c r="Q25" s="1275"/>
      <c r="R25" s="1275"/>
      <c r="S25" s="1275"/>
      <c r="T25" s="1275"/>
      <c r="U25" s="7"/>
      <c r="V25" s="7"/>
    </row>
    <row r="26" spans="1:22" ht="29.25" customHeight="1">
      <c r="A26" s="7"/>
      <c r="B26" s="31" t="s">
        <v>582</v>
      </c>
      <c r="C26" s="31"/>
      <c r="D26" s="31"/>
      <c r="E26" s="31"/>
      <c r="F26" s="32"/>
      <c r="G26" s="32" t="s">
        <v>164</v>
      </c>
      <c r="H26" s="33"/>
      <c r="I26" s="1274" t="s">
        <v>749</v>
      </c>
      <c r="J26" s="1275"/>
      <c r="K26" s="1275"/>
      <c r="L26" s="1275"/>
      <c r="M26" s="1275"/>
      <c r="N26" s="1275"/>
      <c r="O26" s="1275"/>
      <c r="P26" s="1275"/>
      <c r="Q26" s="1275"/>
      <c r="R26" s="1275"/>
      <c r="S26" s="1275"/>
      <c r="T26" s="1275"/>
      <c r="U26" s="7"/>
      <c r="V26" s="7"/>
    </row>
    <row r="27" spans="1:22" ht="29.25" customHeight="1">
      <c r="A27" s="7"/>
      <c r="B27" s="31" t="s">
        <v>461</v>
      </c>
      <c r="C27" s="31"/>
      <c r="D27" s="31"/>
      <c r="E27" s="31"/>
      <c r="F27" s="32" t="s">
        <v>164</v>
      </c>
      <c r="G27" s="32"/>
      <c r="H27" s="32" t="s">
        <v>164</v>
      </c>
      <c r="I27" s="1274" t="s">
        <v>346</v>
      </c>
      <c r="J27" s="1275"/>
      <c r="K27" s="1275"/>
      <c r="L27" s="1275"/>
      <c r="M27" s="1275"/>
      <c r="N27" s="1275"/>
      <c r="O27" s="1275"/>
      <c r="P27" s="1275"/>
      <c r="Q27" s="1275"/>
      <c r="R27" s="1275"/>
      <c r="S27" s="1275"/>
      <c r="T27" s="1275"/>
      <c r="U27" s="7"/>
      <c r="V27" s="7"/>
    </row>
    <row r="28" spans="1:22" ht="29.25" customHeight="1">
      <c r="A28" s="7"/>
      <c r="B28" s="31" t="s">
        <v>271</v>
      </c>
      <c r="C28" s="31"/>
      <c r="D28" s="31"/>
      <c r="E28" s="31"/>
      <c r="F28" s="32"/>
      <c r="G28" s="32"/>
      <c r="H28" s="33" t="s">
        <v>163</v>
      </c>
      <c r="I28" s="1274"/>
      <c r="J28" s="1275"/>
      <c r="K28" s="1275"/>
      <c r="L28" s="1275"/>
      <c r="M28" s="1275"/>
      <c r="N28" s="1275"/>
      <c r="O28" s="1275"/>
      <c r="P28" s="1275"/>
      <c r="Q28" s="1275"/>
      <c r="R28" s="1275"/>
      <c r="S28" s="1275"/>
      <c r="T28" s="1275"/>
      <c r="U28" s="7"/>
      <c r="V28" s="7"/>
    </row>
    <row r="29" spans="1:22" ht="29.25" customHeight="1">
      <c r="A29" s="7"/>
      <c r="B29" s="31" t="s">
        <v>297</v>
      </c>
      <c r="C29" s="31"/>
      <c r="D29" s="31"/>
      <c r="E29" s="31"/>
      <c r="F29" s="32"/>
      <c r="G29" s="32" t="s">
        <v>164</v>
      </c>
      <c r="H29" s="33"/>
      <c r="I29" s="7"/>
      <c r="J29" s="7"/>
      <c r="K29" s="7"/>
      <c r="L29" s="7"/>
      <c r="M29" s="7"/>
      <c r="N29" s="7"/>
      <c r="O29" s="7"/>
      <c r="P29" s="7"/>
      <c r="Q29" s="7"/>
      <c r="R29" s="7"/>
      <c r="S29" s="7"/>
      <c r="T29" s="7"/>
      <c r="U29" s="7"/>
      <c r="V29" s="7"/>
    </row>
    <row r="30" spans="1:22" ht="29.25" customHeight="1">
      <c r="A30" s="7"/>
      <c r="B30" s="31" t="s">
        <v>208</v>
      </c>
      <c r="C30" s="31"/>
      <c r="D30" s="31"/>
      <c r="E30" s="31"/>
      <c r="F30" s="32"/>
      <c r="G30" s="32" t="s">
        <v>163</v>
      </c>
      <c r="H30" s="33"/>
      <c r="I30" s="1274"/>
      <c r="J30" s="1275"/>
      <c r="K30" s="1275"/>
      <c r="L30" s="1275"/>
      <c r="M30" s="1275"/>
      <c r="N30" s="1275"/>
      <c r="O30" s="1275"/>
      <c r="P30" s="1275"/>
      <c r="Q30" s="1275"/>
      <c r="R30" s="1275"/>
      <c r="S30" s="1275"/>
      <c r="T30" s="1275"/>
      <c r="U30" s="7"/>
      <c r="V30" s="7"/>
    </row>
    <row r="31" spans="1:22" ht="29.25" customHeight="1">
      <c r="A31" s="7"/>
      <c r="B31" s="31" t="s">
        <v>583</v>
      </c>
      <c r="C31" s="31"/>
      <c r="D31" s="31"/>
      <c r="E31" s="31"/>
      <c r="F31" s="32" t="s">
        <v>163</v>
      </c>
      <c r="G31" s="32"/>
      <c r="H31" s="33"/>
      <c r="I31" s="1274"/>
      <c r="J31" s="1275"/>
      <c r="K31" s="1275"/>
      <c r="L31" s="1275"/>
      <c r="M31" s="1275"/>
      <c r="N31" s="1275"/>
      <c r="O31" s="1275"/>
      <c r="P31" s="1275"/>
      <c r="Q31" s="1275"/>
      <c r="R31" s="1275"/>
      <c r="S31" s="1275"/>
      <c r="T31" s="1275"/>
      <c r="U31" s="7"/>
      <c r="V31" s="7"/>
    </row>
    <row r="32" spans="1:22" ht="29.25" customHeight="1">
      <c r="A32" s="7"/>
      <c r="B32" s="31" t="s">
        <v>361</v>
      </c>
      <c r="C32" s="31"/>
      <c r="D32" s="31"/>
      <c r="E32" s="31"/>
      <c r="F32" s="32" t="s">
        <v>164</v>
      </c>
      <c r="G32" s="32"/>
      <c r="H32" s="33"/>
      <c r="I32" s="7"/>
      <c r="J32" s="7"/>
      <c r="K32" s="7"/>
      <c r="L32" s="7"/>
      <c r="M32" s="7"/>
      <c r="N32" s="7"/>
      <c r="O32" s="7"/>
      <c r="P32" s="7"/>
      <c r="Q32" s="7"/>
      <c r="R32" s="7"/>
      <c r="S32" s="7"/>
      <c r="T32" s="7"/>
      <c r="U32" s="7"/>
      <c r="V32" s="7"/>
    </row>
    <row r="33" spans="1:22" s="10" customFormat="1" ht="26.25" customHeight="1">
      <c r="A33" s="529"/>
      <c r="B33" s="31" t="s">
        <v>584</v>
      </c>
      <c r="C33" s="31"/>
      <c r="D33" s="31"/>
      <c r="E33" s="31"/>
      <c r="F33" s="32"/>
      <c r="G33" s="32"/>
      <c r="H33" s="33" t="s">
        <v>164</v>
      </c>
      <c r="I33" s="208"/>
      <c r="J33" s="208"/>
      <c r="K33" s="208"/>
      <c r="L33" s="208"/>
      <c r="M33" s="208"/>
      <c r="N33" s="208"/>
      <c r="O33" s="208"/>
      <c r="P33" s="208"/>
      <c r="Q33" s="208"/>
      <c r="R33" s="208"/>
      <c r="S33" s="208"/>
      <c r="T33" s="208"/>
      <c r="U33" s="208"/>
      <c r="V33" s="208"/>
    </row>
    <row r="34" spans="1:22" ht="14.25">
      <c r="A34" s="542"/>
      <c r="B34" s="542"/>
      <c r="C34" s="543"/>
      <c r="D34" s="543"/>
      <c r="E34" s="543"/>
      <c r="F34" s="530"/>
      <c r="G34" s="530"/>
      <c r="H34" s="530"/>
      <c r="I34" s="208"/>
      <c r="J34" s="208"/>
      <c r="K34" s="208"/>
      <c r="L34" s="208"/>
      <c r="M34" s="208"/>
      <c r="N34" s="208"/>
      <c r="O34" s="208"/>
      <c r="P34" s="208"/>
      <c r="Q34" s="208"/>
      <c r="R34" s="208"/>
      <c r="S34" s="208"/>
      <c r="T34" s="208"/>
      <c r="U34" s="208"/>
      <c r="V34" s="208"/>
    </row>
    <row r="35" spans="1:22">
      <c r="A35" s="7"/>
      <c r="B35" s="7"/>
      <c r="C35" s="7"/>
      <c r="D35" s="7"/>
      <c r="E35" s="27"/>
      <c r="F35" s="7"/>
      <c r="G35" s="7"/>
      <c r="H35" s="27"/>
      <c r="I35" s="7"/>
      <c r="J35" s="7"/>
      <c r="K35" s="7"/>
      <c r="L35" s="7"/>
      <c r="M35" s="7"/>
      <c r="N35" s="7"/>
      <c r="O35" s="7"/>
      <c r="P35" s="7"/>
      <c r="Q35" s="7"/>
      <c r="R35" s="7"/>
      <c r="S35" s="7"/>
      <c r="T35" s="7"/>
      <c r="U35" s="7"/>
      <c r="V35" s="7"/>
    </row>
    <row r="36" spans="1:22" ht="20.25">
      <c r="A36" s="7"/>
      <c r="B36" s="19" t="s">
        <v>165</v>
      </c>
      <c r="C36" s="7"/>
      <c r="D36" s="7"/>
      <c r="E36" s="27"/>
      <c r="F36" s="34" t="s">
        <v>167</v>
      </c>
      <c r="G36" s="7"/>
      <c r="H36" s="27"/>
      <c r="I36" s="34" t="s">
        <v>172</v>
      </c>
      <c r="J36" s="7"/>
      <c r="K36" s="7"/>
      <c r="L36" s="7"/>
      <c r="M36" s="7"/>
      <c r="N36" s="7"/>
      <c r="O36" s="7"/>
      <c r="P36" s="7"/>
      <c r="Q36" s="7"/>
      <c r="R36" s="7"/>
      <c r="S36" s="7"/>
      <c r="T36" s="7"/>
      <c r="U36" s="7"/>
      <c r="V36" s="7"/>
    </row>
    <row r="37" spans="1:22" ht="14.25">
      <c r="A37" s="7"/>
      <c r="B37" s="17" t="s">
        <v>166</v>
      </c>
      <c r="C37" s="7"/>
      <c r="D37" s="7"/>
      <c r="E37" s="27"/>
      <c r="F37" s="35" t="s">
        <v>168</v>
      </c>
      <c r="G37" s="7"/>
      <c r="H37" s="27"/>
      <c r="I37" s="35" t="s">
        <v>173</v>
      </c>
      <c r="J37" s="7"/>
      <c r="K37" s="7"/>
      <c r="L37" s="7"/>
      <c r="M37" s="7"/>
      <c r="N37" s="7"/>
      <c r="O37" s="7"/>
      <c r="P37" s="7"/>
      <c r="Q37" s="7"/>
      <c r="R37" s="7"/>
      <c r="S37" s="7"/>
      <c r="T37" s="7"/>
      <c r="U37" s="7"/>
      <c r="V37" s="7"/>
    </row>
    <row r="38" spans="1:22" ht="14.25">
      <c r="A38" s="7"/>
      <c r="B38" s="17" t="s">
        <v>607</v>
      </c>
      <c r="C38" s="7"/>
      <c r="D38" s="7"/>
      <c r="E38" s="27"/>
      <c r="F38" s="35" t="s">
        <v>169</v>
      </c>
      <c r="G38" s="7"/>
      <c r="H38" s="27"/>
      <c r="I38" s="35" t="s">
        <v>174</v>
      </c>
      <c r="J38" s="7"/>
      <c r="K38" s="7"/>
      <c r="L38" s="7"/>
      <c r="M38" s="7"/>
      <c r="N38" s="7"/>
      <c r="O38" s="7"/>
      <c r="P38" s="7"/>
      <c r="Q38" s="7"/>
      <c r="R38" s="7"/>
      <c r="S38" s="7"/>
      <c r="T38" s="7"/>
      <c r="U38" s="7"/>
      <c r="V38" s="7"/>
    </row>
    <row r="39" spans="1:22" ht="14.25">
      <c r="A39" s="7"/>
      <c r="B39" s="17" t="s">
        <v>608</v>
      </c>
      <c r="C39" s="7"/>
      <c r="D39" s="7"/>
      <c r="E39" s="27"/>
      <c r="F39" s="35" t="s">
        <v>171</v>
      </c>
      <c r="G39" s="7"/>
      <c r="H39" s="27"/>
      <c r="I39" s="35" t="s">
        <v>175</v>
      </c>
      <c r="J39" s="7"/>
      <c r="K39" s="7"/>
      <c r="L39" s="7"/>
      <c r="M39" s="7"/>
      <c r="N39" s="7"/>
      <c r="O39" s="7"/>
      <c r="P39" s="7"/>
      <c r="Q39" s="7"/>
      <c r="R39" s="7"/>
      <c r="S39" s="7"/>
      <c r="T39" s="7"/>
      <c r="U39" s="7"/>
      <c r="V39" s="7"/>
    </row>
    <row r="40" spans="1:22" ht="14.25">
      <c r="A40" s="7"/>
      <c r="B40" s="17" t="s">
        <v>641</v>
      </c>
      <c r="C40" s="7"/>
      <c r="D40" s="7"/>
      <c r="E40" s="27"/>
      <c r="F40" s="35" t="s">
        <v>170</v>
      </c>
      <c r="G40" s="7"/>
      <c r="H40" s="27"/>
      <c r="I40" s="35" t="s">
        <v>176</v>
      </c>
      <c r="J40" s="7"/>
      <c r="K40" s="7"/>
      <c r="L40" s="7"/>
      <c r="M40" s="7"/>
      <c r="N40" s="7"/>
      <c r="O40" s="7"/>
      <c r="P40" s="7"/>
      <c r="Q40" s="7"/>
      <c r="R40" s="7"/>
      <c r="S40" s="7"/>
      <c r="T40" s="7"/>
      <c r="U40" s="7"/>
      <c r="V40" s="7"/>
    </row>
    <row r="41" spans="1:22">
      <c r="A41" s="12"/>
      <c r="B41" s="12"/>
      <c r="C41" s="12"/>
      <c r="D41" s="12"/>
      <c r="E41" s="7"/>
      <c r="F41" s="12"/>
      <c r="G41" s="12"/>
      <c r="H41" s="12"/>
      <c r="I41" s="12"/>
      <c r="J41" s="12"/>
      <c r="K41" s="12"/>
      <c r="L41" s="12"/>
      <c r="M41" s="12"/>
      <c r="N41" s="12"/>
      <c r="O41" s="12"/>
      <c r="P41" s="12"/>
      <c r="Q41" s="12"/>
      <c r="R41" s="12"/>
      <c r="S41" s="7"/>
      <c r="T41" s="7"/>
      <c r="U41" s="7"/>
      <c r="V41" s="7"/>
    </row>
    <row r="42" spans="1:22" ht="14.25" customHeight="1">
      <c r="A42" s="726"/>
      <c r="B42" s="7" t="s">
        <v>781</v>
      </c>
      <c r="C42" s="7"/>
      <c r="D42" s="7"/>
      <c r="E42" s="7"/>
      <c r="F42" s="7"/>
      <c r="G42" s="7"/>
      <c r="H42" s="7"/>
      <c r="I42" s="7"/>
      <c r="J42" s="7"/>
      <c r="K42" s="7"/>
      <c r="L42" s="7"/>
      <c r="M42" s="7"/>
      <c r="N42" s="7"/>
      <c r="O42" s="7"/>
      <c r="P42" s="7"/>
      <c r="Q42" s="7"/>
      <c r="R42" s="7"/>
      <c r="S42" s="7"/>
      <c r="T42" s="7"/>
      <c r="U42" s="7"/>
      <c r="V42" s="7"/>
    </row>
    <row r="43" spans="1:22">
      <c r="A43" s="7"/>
      <c r="B43" s="7"/>
      <c r="C43" s="7"/>
      <c r="D43" s="7"/>
      <c r="E43" s="7"/>
      <c r="F43" s="7"/>
      <c r="G43" s="7"/>
      <c r="H43" s="7"/>
      <c r="I43" s="7"/>
      <c r="J43" s="7"/>
      <c r="K43" s="7"/>
      <c r="L43" s="7"/>
      <c r="M43" s="7"/>
      <c r="N43" s="7"/>
      <c r="O43" s="7"/>
      <c r="P43" s="7"/>
      <c r="Q43" s="7"/>
      <c r="R43" s="7"/>
      <c r="S43" s="7"/>
      <c r="T43" s="7"/>
      <c r="U43" s="7"/>
      <c r="V43" s="7"/>
    </row>
    <row r="45" spans="1:22">
      <c r="G45" s="528"/>
    </row>
  </sheetData>
  <mergeCells count="16">
    <mergeCell ref="I22:T22"/>
    <mergeCell ref="I18:O18"/>
    <mergeCell ref="B11:E11"/>
    <mergeCell ref="C18:E18"/>
    <mergeCell ref="H20:H21"/>
    <mergeCell ref="F11:I11"/>
    <mergeCell ref="I16:O16"/>
    <mergeCell ref="P16:R16"/>
    <mergeCell ref="I25:T25"/>
    <mergeCell ref="I27:T27"/>
    <mergeCell ref="I23:T23"/>
    <mergeCell ref="I31:T31"/>
    <mergeCell ref="I30:T30"/>
    <mergeCell ref="I26:T26"/>
    <mergeCell ref="I24:T24"/>
    <mergeCell ref="I28:T28"/>
  </mergeCells>
  <hyperlinks>
    <hyperlink ref="C18" r:id="rId1" xr:uid="{168B10D1-41DD-4A66-85CE-C8AAD9767F47}"/>
    <hyperlink ref="I16" r:id="rId2" xr:uid="{E5861ABE-05D7-4137-BDFD-418C11559AF2}"/>
    <hyperlink ref="I18" r:id="rId3" xr:uid="{F5943379-9AB9-46FF-B37C-0A76852A8335}"/>
    <hyperlink ref="B11" r:id="rId4" display="adam.smith@americantower.com " xr:uid="{3D6269B9-E927-4164-8ED0-357937CB611B}"/>
  </hyperlinks>
  <printOptions horizontalCentered="1"/>
  <pageMargins left="0.5" right="0.5" top="0.5" bottom="0.5" header="0.25" footer="0.25"/>
  <pageSetup scale="58" orientation="landscape" r:id="rId5"/>
  <headerFooter differentFirst="1" scaleWithDoc="0">
    <oddFooter>Page &amp;P</oddFooter>
  </headerFooter>
  <drawing r:id="rId6"/>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tabColor theme="6"/>
    <pageSetUpPr fitToPage="1"/>
  </sheetPr>
  <dimension ref="M1:M38"/>
  <sheetViews>
    <sheetView view="pageBreakPreview" zoomScale="80" zoomScaleNormal="80"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tabColor theme="9" tint="-0.249977111117893"/>
  </sheetPr>
  <dimension ref="A5:P91"/>
  <sheetViews>
    <sheetView view="pageBreakPreview" zoomScale="80" zoomScaleNormal="70" zoomScaleSheetLayoutView="80" workbookViewId="0"/>
  </sheetViews>
  <sheetFormatPr defaultColWidth="9.140625" defaultRowHeight="12.75"/>
  <cols>
    <col min="1" max="14" width="9.140625" style="7"/>
    <col min="15" max="15" width="43.7109375" style="7" customWidth="1"/>
    <col min="16" max="16" width="10.7109375" style="7" customWidth="1"/>
    <col min="17" max="17" width="5.42578125" style="7" customWidth="1"/>
    <col min="18" max="16384" width="9.140625" style="7"/>
  </cols>
  <sheetData>
    <row r="5" spans="1:16" ht="20.25">
      <c r="A5" s="19" t="s">
        <v>96</v>
      </c>
    </row>
    <row r="8" spans="1:16">
      <c r="A8" s="8" t="s">
        <v>262</v>
      </c>
    </row>
    <row r="9" spans="1:16">
      <c r="A9" s="8"/>
    </row>
    <row r="10" spans="1:16" ht="57" customHeight="1">
      <c r="A10" s="1289" t="s">
        <v>688</v>
      </c>
      <c r="B10" s="1289"/>
      <c r="C10" s="1289"/>
      <c r="D10" s="1289"/>
      <c r="E10" s="1289"/>
      <c r="F10" s="1289"/>
      <c r="G10" s="1289"/>
      <c r="H10" s="1289"/>
      <c r="I10" s="1289"/>
      <c r="J10" s="1289"/>
      <c r="K10" s="1289"/>
      <c r="L10" s="1289"/>
      <c r="M10" s="1289"/>
      <c r="N10" s="1289"/>
      <c r="O10" s="1289"/>
      <c r="P10" s="1289"/>
    </row>
    <row r="11" spans="1:16">
      <c r="A11" s="1289"/>
      <c r="B11" s="1289"/>
      <c r="C11" s="1289"/>
      <c r="D11" s="1289"/>
      <c r="E11" s="1289"/>
      <c r="F11" s="1289"/>
      <c r="G11" s="1289"/>
      <c r="H11" s="1289"/>
      <c r="I11" s="1289"/>
      <c r="J11" s="1289"/>
      <c r="K11" s="1380"/>
      <c r="L11" s="1289"/>
      <c r="M11" s="1289"/>
      <c r="N11" s="1289"/>
      <c r="O11" s="1289"/>
      <c r="P11" s="1289"/>
    </row>
    <row r="12" spans="1:16" ht="24.75" customHeight="1">
      <c r="A12" s="1289"/>
      <c r="B12" s="1289"/>
      <c r="C12" s="1289"/>
      <c r="D12" s="1289"/>
      <c r="E12" s="1289"/>
      <c r="F12" s="1289"/>
      <c r="G12" s="1289"/>
      <c r="H12" s="1289"/>
      <c r="I12" s="1289"/>
      <c r="J12" s="1289"/>
      <c r="K12" s="1289"/>
      <c r="L12" s="1289"/>
      <c r="M12" s="1289"/>
      <c r="N12" s="1289"/>
      <c r="O12" s="1289"/>
      <c r="P12" s="1289"/>
    </row>
    <row r="13" spans="1:16">
      <c r="A13" s="1289"/>
      <c r="B13" s="1289"/>
      <c r="C13" s="1289"/>
      <c r="D13" s="1289"/>
      <c r="E13" s="1289"/>
      <c r="F13" s="1289"/>
      <c r="G13" s="1289"/>
      <c r="H13" s="1289"/>
      <c r="I13" s="1289"/>
      <c r="J13" s="1289"/>
      <c r="K13" s="1289"/>
      <c r="L13" s="1289"/>
      <c r="M13" s="1289"/>
      <c r="N13" s="1289"/>
      <c r="O13" s="1289"/>
      <c r="P13" s="1289"/>
    </row>
    <row r="14" spans="1:16" s="463" customFormat="1" ht="26.25" customHeight="1">
      <c r="A14" s="1289"/>
      <c r="B14" s="1289"/>
      <c r="C14" s="1289"/>
      <c r="D14" s="1289"/>
      <c r="E14" s="1289"/>
      <c r="F14" s="1289"/>
      <c r="G14" s="1289"/>
      <c r="H14" s="1289"/>
      <c r="I14" s="1289"/>
      <c r="J14" s="1289"/>
      <c r="K14" s="1289"/>
      <c r="L14" s="1289"/>
      <c r="M14" s="1289"/>
      <c r="N14" s="1289"/>
      <c r="O14" s="1289"/>
      <c r="P14" s="1289"/>
    </row>
    <row r="15" spans="1:16" ht="10.5" customHeight="1">
      <c r="A15" s="1289"/>
      <c r="B15" s="1289"/>
      <c r="C15" s="1289"/>
      <c r="D15" s="1289"/>
      <c r="E15" s="1289"/>
      <c r="F15" s="1289"/>
      <c r="G15" s="1289"/>
      <c r="H15" s="1289"/>
      <c r="I15" s="1289"/>
      <c r="J15" s="1289"/>
      <c r="K15" s="1289"/>
      <c r="L15" s="1289"/>
      <c r="M15" s="1289"/>
      <c r="N15" s="1289"/>
      <c r="O15" s="1289"/>
      <c r="P15" s="1289"/>
    </row>
    <row r="16" spans="1:16" s="463" customFormat="1" ht="11.25" hidden="1" customHeight="1">
      <c r="A16" s="1289"/>
      <c r="B16" s="1289"/>
      <c r="C16" s="1289"/>
      <c r="D16" s="1289"/>
      <c r="E16" s="1289"/>
      <c r="F16" s="1289"/>
      <c r="G16" s="1289"/>
      <c r="H16" s="1289"/>
      <c r="I16" s="1289"/>
      <c r="J16" s="1289"/>
      <c r="K16" s="1289"/>
      <c r="L16" s="1289"/>
      <c r="M16" s="1289"/>
      <c r="N16" s="1289"/>
      <c r="O16" s="1289"/>
      <c r="P16" s="1289"/>
    </row>
    <row r="17" spans="1:16" s="118" customFormat="1" ht="13.5" customHeight="1">
      <c r="A17" s="8" t="s">
        <v>261</v>
      </c>
      <c r="B17" s="478"/>
      <c r="C17" s="478"/>
      <c r="D17" s="478"/>
      <c r="E17" s="478"/>
      <c r="F17" s="478"/>
      <c r="G17" s="478"/>
      <c r="H17" s="478"/>
      <c r="I17" s="478"/>
      <c r="J17" s="478"/>
      <c r="K17" s="478"/>
      <c r="L17" s="478"/>
      <c r="M17" s="478"/>
      <c r="N17" s="478"/>
      <c r="O17" s="478"/>
    </row>
    <row r="18" spans="1:16" s="118" customFormat="1" ht="7.5" customHeight="1">
      <c r="A18" s="8"/>
      <c r="B18" s="478"/>
      <c r="C18" s="478"/>
      <c r="D18" s="478"/>
      <c r="E18" s="478"/>
      <c r="F18" s="478"/>
      <c r="G18" s="478"/>
      <c r="H18" s="478"/>
      <c r="I18" s="478"/>
      <c r="J18" s="478"/>
      <c r="K18" s="478"/>
      <c r="L18" s="478"/>
      <c r="M18" s="478"/>
      <c r="N18" s="478"/>
      <c r="O18" s="478"/>
    </row>
    <row r="19" spans="1:16" s="462" customFormat="1" ht="38.25" customHeight="1">
      <c r="A19" s="1289" t="s">
        <v>308</v>
      </c>
      <c r="B19" s="1289"/>
      <c r="C19" s="1289"/>
      <c r="D19" s="1289"/>
      <c r="E19" s="1289"/>
      <c r="F19" s="1289"/>
      <c r="G19" s="1289"/>
      <c r="H19" s="1289"/>
      <c r="I19" s="1289"/>
      <c r="J19" s="1289"/>
      <c r="K19" s="1289"/>
      <c r="L19" s="1289"/>
      <c r="M19" s="1289"/>
      <c r="N19" s="1289"/>
      <c r="O19" s="1289"/>
      <c r="P19" s="1289"/>
    </row>
    <row r="20" spans="1:16" s="462" customFormat="1" ht="14.25">
      <c r="A20" s="479"/>
      <c r="B20" s="461"/>
      <c r="C20" s="461"/>
      <c r="D20" s="461"/>
      <c r="E20" s="461"/>
      <c r="F20" s="461"/>
      <c r="G20" s="461"/>
      <c r="H20" s="461"/>
      <c r="I20" s="461"/>
      <c r="J20" s="461"/>
      <c r="K20" s="461"/>
      <c r="L20" s="461"/>
      <c r="M20" s="461"/>
      <c r="N20" s="461"/>
      <c r="O20" s="461"/>
    </row>
    <row r="21" spans="1:16" s="462" customFormat="1" ht="47.25" customHeight="1">
      <c r="A21" s="1289" t="s">
        <v>353</v>
      </c>
      <c r="B21" s="1289"/>
      <c r="C21" s="1289"/>
      <c r="D21" s="1289"/>
      <c r="E21" s="1289"/>
      <c r="F21" s="1289"/>
      <c r="G21" s="1289"/>
      <c r="H21" s="1289"/>
      <c r="I21" s="1289"/>
      <c r="J21" s="1289"/>
      <c r="K21" s="1289"/>
      <c r="L21" s="1289"/>
      <c r="M21" s="1289"/>
      <c r="N21" s="1289"/>
      <c r="O21" s="1289"/>
      <c r="P21" s="1289"/>
    </row>
    <row r="22" spans="1:16" s="462" customFormat="1">
      <c r="A22" s="1379"/>
      <c r="B22" s="1379"/>
      <c r="C22" s="1379"/>
      <c r="D22" s="1379"/>
      <c r="E22" s="1379"/>
      <c r="F22" s="1379"/>
      <c r="G22" s="1379"/>
      <c r="H22" s="1379"/>
      <c r="I22" s="1379"/>
      <c r="J22" s="1379"/>
      <c r="K22" s="1379"/>
      <c r="L22" s="1379"/>
      <c r="M22" s="1379"/>
      <c r="N22" s="1379"/>
      <c r="O22" s="1379"/>
      <c r="P22" s="1379"/>
    </row>
    <row r="23" spans="1:16" s="462" customFormat="1" ht="35.25" customHeight="1">
      <c r="A23" s="1379" t="s">
        <v>333</v>
      </c>
      <c r="B23" s="1379"/>
      <c r="C23" s="1379"/>
      <c r="D23" s="1379"/>
      <c r="E23" s="1379"/>
      <c r="F23" s="1379"/>
      <c r="G23" s="1379"/>
      <c r="H23" s="1379"/>
      <c r="I23" s="1379"/>
      <c r="J23" s="1379"/>
      <c r="K23" s="1379"/>
      <c r="L23" s="1379"/>
      <c r="M23" s="1379"/>
      <c r="N23" s="1379"/>
      <c r="O23" s="1379"/>
      <c r="P23" s="1379"/>
    </row>
    <row r="24" spans="1:16" s="462" customFormat="1">
      <c r="A24" s="1381"/>
      <c r="B24" s="1381"/>
      <c r="C24" s="1381"/>
      <c r="D24" s="1381"/>
      <c r="E24" s="1381"/>
      <c r="F24" s="1381"/>
      <c r="G24" s="1381"/>
      <c r="H24" s="1381"/>
      <c r="I24" s="1381"/>
      <c r="J24" s="1381"/>
      <c r="K24" s="1381"/>
      <c r="L24" s="1381"/>
      <c r="M24" s="1381"/>
      <c r="N24" s="1381"/>
      <c r="O24" s="1381"/>
      <c r="P24" s="1381"/>
    </row>
    <row r="25" spans="1:16" s="462" customFormat="1" ht="21" customHeight="1">
      <c r="A25" s="1379" t="s">
        <v>301</v>
      </c>
      <c r="B25" s="1379"/>
      <c r="C25" s="1379"/>
      <c r="D25" s="1379"/>
      <c r="E25" s="1379"/>
      <c r="F25" s="1379"/>
      <c r="G25" s="1379"/>
      <c r="H25" s="1379"/>
      <c r="I25" s="1379"/>
      <c r="J25" s="1379"/>
      <c r="K25" s="1379"/>
      <c r="L25" s="1379"/>
      <c r="M25" s="1379"/>
      <c r="N25" s="1379"/>
      <c r="O25" s="1379"/>
      <c r="P25" s="1379"/>
    </row>
    <row r="26" spans="1:16" s="462" customFormat="1">
      <c r="A26" s="1381"/>
      <c r="B26" s="1381"/>
      <c r="C26" s="1381"/>
      <c r="D26" s="1381"/>
      <c r="E26" s="1381"/>
      <c r="F26" s="1381"/>
      <c r="G26" s="1381"/>
      <c r="H26" s="1381"/>
      <c r="I26" s="1381"/>
      <c r="J26" s="1381"/>
      <c r="K26" s="1381"/>
      <c r="L26" s="1381"/>
      <c r="M26" s="1381"/>
      <c r="N26" s="1381"/>
      <c r="O26" s="1381"/>
      <c r="P26" s="1381"/>
    </row>
    <row r="27" spans="1:16" s="462" customFormat="1" ht="47.25" customHeight="1">
      <c r="A27" s="1379" t="s">
        <v>281</v>
      </c>
      <c r="B27" s="1379"/>
      <c r="C27" s="1379"/>
      <c r="D27" s="1379"/>
      <c r="E27" s="1379"/>
      <c r="F27" s="1379"/>
      <c r="G27" s="1379"/>
      <c r="H27" s="1379"/>
      <c r="I27" s="1379"/>
      <c r="J27" s="1379"/>
      <c r="K27" s="1379"/>
      <c r="L27" s="1379"/>
      <c r="M27" s="1379"/>
      <c r="N27" s="1379"/>
      <c r="O27" s="1379"/>
      <c r="P27" s="1379"/>
    </row>
    <row r="28" spans="1:16" s="462" customFormat="1">
      <c r="A28" s="1381"/>
      <c r="B28" s="1381"/>
      <c r="C28" s="1381"/>
      <c r="D28" s="1381"/>
      <c r="E28" s="1381"/>
      <c r="F28" s="1381"/>
      <c r="G28" s="1381"/>
      <c r="H28" s="1381"/>
      <c r="I28" s="1381"/>
      <c r="J28" s="1381"/>
      <c r="K28" s="1381"/>
      <c r="L28" s="1381"/>
      <c r="M28" s="1381"/>
      <c r="N28" s="1381"/>
      <c r="O28" s="1381"/>
      <c r="P28" s="1381"/>
    </row>
    <row r="29" spans="1:16" s="462" customFormat="1" ht="48" customHeight="1">
      <c r="A29" s="1379" t="s">
        <v>290</v>
      </c>
      <c r="B29" s="1379"/>
      <c r="C29" s="1379"/>
      <c r="D29" s="1379"/>
      <c r="E29" s="1379"/>
      <c r="F29" s="1379"/>
      <c r="G29" s="1379"/>
      <c r="H29" s="1379"/>
      <c r="I29" s="1379"/>
      <c r="J29" s="1379"/>
      <c r="K29" s="1379"/>
      <c r="L29" s="1379"/>
      <c r="M29" s="1379"/>
      <c r="N29" s="1379"/>
      <c r="O29" s="1379"/>
      <c r="P29" s="1379"/>
    </row>
    <row r="30" spans="1:16" s="462" customFormat="1">
      <c r="A30" s="1381"/>
      <c r="B30" s="1381"/>
      <c r="C30" s="1381"/>
      <c r="D30" s="1381"/>
      <c r="E30" s="1381"/>
      <c r="F30" s="1381"/>
      <c r="G30" s="1381"/>
      <c r="H30" s="1381"/>
      <c r="I30" s="1381"/>
      <c r="J30" s="1381"/>
      <c r="K30" s="1381"/>
      <c r="L30" s="1381"/>
      <c r="M30" s="1381"/>
      <c r="N30" s="1381"/>
      <c r="O30" s="1381"/>
      <c r="P30" s="1381"/>
    </row>
    <row r="31" spans="1:16" s="462" customFormat="1" ht="45.75" customHeight="1">
      <c r="A31" s="1379" t="s">
        <v>404</v>
      </c>
      <c r="B31" s="1379"/>
      <c r="C31" s="1379"/>
      <c r="D31" s="1379"/>
      <c r="E31" s="1379"/>
      <c r="F31" s="1379"/>
      <c r="G31" s="1379"/>
      <c r="H31" s="1379"/>
      <c r="I31" s="1379"/>
      <c r="J31" s="1379"/>
      <c r="K31" s="1379"/>
      <c r="L31" s="1379"/>
      <c r="M31" s="1379"/>
      <c r="N31" s="1379"/>
      <c r="O31" s="1379"/>
      <c r="P31" s="1379"/>
    </row>
    <row r="32" spans="1:16" s="462" customFormat="1">
      <c r="A32" s="1381"/>
      <c r="B32" s="1381"/>
      <c r="C32" s="1381"/>
      <c r="D32" s="1381"/>
      <c r="E32" s="1381"/>
      <c r="F32" s="1381"/>
      <c r="G32" s="1381"/>
      <c r="H32" s="1381"/>
      <c r="I32" s="1381"/>
      <c r="J32" s="1381"/>
      <c r="K32" s="1381"/>
      <c r="L32" s="1381"/>
      <c r="M32" s="1381"/>
      <c r="N32" s="1381"/>
      <c r="O32" s="1381"/>
      <c r="P32" s="1381"/>
    </row>
    <row r="33" spans="1:16" s="462" customFormat="1" ht="37.5" customHeight="1">
      <c r="A33" s="1379" t="s">
        <v>344</v>
      </c>
      <c r="B33" s="1379"/>
      <c r="C33" s="1379"/>
      <c r="D33" s="1379"/>
      <c r="E33" s="1379"/>
      <c r="F33" s="1379"/>
      <c r="G33" s="1379"/>
      <c r="H33" s="1379"/>
      <c r="I33" s="1379"/>
      <c r="J33" s="1379"/>
      <c r="K33" s="1379"/>
      <c r="L33" s="1379"/>
      <c r="M33" s="1379"/>
      <c r="N33" s="1379"/>
      <c r="O33" s="1379"/>
      <c r="P33" s="1379"/>
    </row>
    <row r="34" spans="1:16" s="462" customFormat="1" ht="11.25" customHeight="1">
      <c r="A34" s="1381"/>
      <c r="B34" s="1381"/>
      <c r="C34" s="1381"/>
      <c r="D34" s="1381"/>
      <c r="E34" s="1381"/>
      <c r="F34" s="1381"/>
      <c r="G34" s="1381"/>
      <c r="H34" s="1381"/>
      <c r="I34" s="1381"/>
      <c r="J34" s="1381"/>
      <c r="K34" s="1381"/>
      <c r="L34" s="1381"/>
      <c r="M34" s="1381"/>
      <c r="N34" s="1381"/>
      <c r="O34" s="1381"/>
      <c r="P34" s="1381"/>
    </row>
    <row r="35" spans="1:16" s="462" customFormat="1" ht="12.75" customHeight="1">
      <c r="A35" s="1379" t="s">
        <v>794</v>
      </c>
      <c r="B35" s="1379"/>
      <c r="C35" s="1379"/>
      <c r="D35" s="1379"/>
      <c r="E35" s="1379"/>
      <c r="F35" s="1379"/>
      <c r="G35" s="1379"/>
      <c r="H35" s="1379"/>
      <c r="I35" s="1379"/>
      <c r="J35" s="1379"/>
      <c r="K35" s="1379"/>
      <c r="L35" s="1379"/>
      <c r="M35" s="1379"/>
      <c r="N35" s="1379"/>
      <c r="O35" s="1379"/>
      <c r="P35" s="1379"/>
    </row>
    <row r="36" spans="1:16" s="462" customFormat="1">
      <c r="A36" s="1381"/>
      <c r="B36" s="1381"/>
      <c r="C36" s="1381"/>
      <c r="D36" s="1381"/>
      <c r="E36" s="1381"/>
      <c r="F36" s="1381"/>
      <c r="G36" s="1381"/>
      <c r="H36" s="1381"/>
      <c r="I36" s="1381"/>
      <c r="J36" s="1381"/>
      <c r="K36" s="1381"/>
      <c r="L36" s="1381"/>
      <c r="M36" s="1381"/>
      <c r="N36" s="1381"/>
      <c r="O36" s="1381"/>
      <c r="P36" s="1381"/>
    </row>
    <row r="37" spans="1:16" s="462" customFormat="1">
      <c r="A37" s="1382" t="s">
        <v>263</v>
      </c>
      <c r="B37" s="1382"/>
      <c r="C37" s="1382"/>
      <c r="D37" s="1382"/>
      <c r="E37" s="1382"/>
      <c r="F37" s="1382"/>
      <c r="G37" s="1382"/>
      <c r="H37" s="1382"/>
      <c r="I37" s="1382"/>
      <c r="J37" s="1382"/>
      <c r="K37" s="1382"/>
      <c r="L37" s="1382"/>
      <c r="M37" s="1382"/>
      <c r="N37" s="1382"/>
      <c r="O37" s="1382"/>
      <c r="P37" s="1382"/>
    </row>
    <row r="38" spans="1:16" s="462" customFormat="1">
      <c r="A38" s="485"/>
      <c r="B38" s="485"/>
      <c r="C38" s="485"/>
      <c r="D38" s="485"/>
      <c r="E38" s="485"/>
      <c r="F38" s="485"/>
      <c r="G38" s="485"/>
      <c r="H38" s="485"/>
      <c r="I38" s="485"/>
      <c r="J38" s="485"/>
      <c r="K38" s="485"/>
      <c r="L38" s="485"/>
      <c r="M38" s="485"/>
      <c r="N38" s="485"/>
      <c r="O38" s="485"/>
      <c r="P38" s="485"/>
    </row>
    <row r="39" spans="1:16" s="462" customFormat="1" ht="30.75" customHeight="1">
      <c r="A39" s="1379" t="s">
        <v>379</v>
      </c>
      <c r="B39" s="1379"/>
      <c r="C39" s="1379"/>
      <c r="D39" s="1379"/>
      <c r="E39" s="1379"/>
      <c r="F39" s="1379"/>
      <c r="G39" s="1379"/>
      <c r="H39" s="1379"/>
      <c r="I39" s="1379"/>
      <c r="J39" s="1379"/>
      <c r="K39" s="1379"/>
      <c r="L39" s="1379"/>
      <c r="M39" s="1379"/>
      <c r="N39" s="1379"/>
      <c r="O39" s="1379"/>
      <c r="P39" s="1379"/>
    </row>
    <row r="40" spans="1:16" s="462" customFormat="1">
      <c r="A40" s="1381"/>
      <c r="B40" s="1381"/>
      <c r="C40" s="1381"/>
      <c r="D40" s="1381"/>
      <c r="E40" s="1381"/>
      <c r="F40" s="1381"/>
      <c r="G40" s="1381"/>
      <c r="H40" s="1381"/>
      <c r="I40" s="1381"/>
      <c r="J40" s="1381"/>
      <c r="K40" s="1381"/>
      <c r="L40" s="1381"/>
      <c r="M40" s="1381"/>
      <c r="N40" s="1381"/>
      <c r="O40" s="1381"/>
      <c r="P40" s="1381"/>
    </row>
    <row r="41" spans="1:16" s="462" customFormat="1" ht="21.75" customHeight="1">
      <c r="A41" s="1289" t="s">
        <v>304</v>
      </c>
      <c r="B41" s="1289"/>
      <c r="C41" s="1289"/>
      <c r="D41" s="1289"/>
      <c r="E41" s="1289"/>
      <c r="F41" s="1289"/>
      <c r="G41" s="1289"/>
      <c r="H41" s="1289"/>
      <c r="I41" s="1289"/>
      <c r="J41" s="1289"/>
      <c r="K41" s="1289"/>
      <c r="L41" s="1289"/>
      <c r="M41" s="1289"/>
      <c r="N41" s="1289"/>
      <c r="O41" s="1289"/>
      <c r="P41" s="1289"/>
    </row>
    <row r="42" spans="1:16" s="462" customFormat="1" ht="12.75" customHeight="1">
      <c r="A42" s="479"/>
      <c r="B42" s="479"/>
      <c r="C42" s="479"/>
      <c r="D42" s="479"/>
      <c r="E42" s="479"/>
      <c r="F42" s="479"/>
      <c r="G42" s="479"/>
      <c r="H42" s="479"/>
      <c r="I42" s="479"/>
      <c r="J42" s="479"/>
      <c r="K42" s="479"/>
      <c r="L42" s="479"/>
      <c r="M42" s="479"/>
      <c r="N42" s="479"/>
      <c r="O42" s="479"/>
      <c r="P42" s="479"/>
    </row>
    <row r="43" spans="1:16" s="462" customFormat="1" ht="24" customHeight="1">
      <c r="A43" s="1379" t="s">
        <v>278</v>
      </c>
      <c r="B43" s="1379"/>
      <c r="C43" s="1379"/>
      <c r="D43" s="1379"/>
      <c r="E43" s="1379"/>
      <c r="F43" s="1379"/>
      <c r="G43" s="1379"/>
      <c r="H43" s="1379"/>
      <c r="I43" s="1379"/>
      <c r="J43" s="1379"/>
      <c r="K43" s="1379"/>
      <c r="L43" s="1379"/>
      <c r="M43" s="1379"/>
      <c r="N43" s="1379"/>
      <c r="O43" s="1379"/>
      <c r="P43" s="1379"/>
    </row>
    <row r="44" spans="1:16" s="462" customFormat="1" ht="12.75" customHeight="1">
      <c r="A44" s="1381"/>
      <c r="B44" s="1381"/>
      <c r="C44" s="1381"/>
      <c r="D44" s="1381"/>
      <c r="E44" s="1381"/>
      <c r="F44" s="1381"/>
      <c r="G44" s="1381"/>
      <c r="H44" s="1381"/>
      <c r="I44" s="1381"/>
      <c r="J44" s="1381"/>
      <c r="K44" s="1381"/>
      <c r="L44" s="1381"/>
      <c r="M44" s="1381"/>
      <c r="N44" s="1381"/>
      <c r="O44" s="1381"/>
      <c r="P44" s="1381"/>
    </row>
    <row r="45" spans="1:16" s="462" customFormat="1" ht="25.5" customHeight="1">
      <c r="A45" s="1379" t="s">
        <v>683</v>
      </c>
      <c r="B45" s="1379"/>
      <c r="C45" s="1379"/>
      <c r="D45" s="1379"/>
      <c r="E45" s="1379"/>
      <c r="F45" s="1379"/>
      <c r="G45" s="1379"/>
      <c r="H45" s="1379"/>
      <c r="I45" s="1379"/>
      <c r="J45" s="1379"/>
      <c r="K45" s="1379"/>
      <c r="L45" s="1379"/>
      <c r="M45" s="1379"/>
      <c r="N45" s="1379"/>
      <c r="O45" s="1379"/>
      <c r="P45" s="1379"/>
    </row>
    <row r="46" spans="1:16" s="462" customFormat="1">
      <c r="A46" s="1381"/>
      <c r="B46" s="1381"/>
      <c r="C46" s="1381"/>
      <c r="D46" s="1381"/>
      <c r="E46" s="1381"/>
      <c r="F46" s="1381"/>
      <c r="G46" s="1381"/>
      <c r="H46" s="1381"/>
      <c r="I46" s="1381"/>
      <c r="J46" s="1381"/>
      <c r="K46" s="1381"/>
      <c r="L46" s="1381"/>
      <c r="M46" s="1381"/>
      <c r="N46" s="1381"/>
      <c r="O46" s="1381"/>
      <c r="P46" s="1381"/>
    </row>
    <row r="47" spans="1:16" s="462" customFormat="1" ht="25.5" customHeight="1">
      <c r="A47" s="1379" t="s">
        <v>257</v>
      </c>
      <c r="B47" s="1379"/>
      <c r="C47" s="1379"/>
      <c r="D47" s="1379"/>
      <c r="E47" s="1379"/>
      <c r="F47" s="1379"/>
      <c r="G47" s="1379"/>
      <c r="H47" s="1379"/>
      <c r="I47" s="1379"/>
      <c r="J47" s="1379"/>
      <c r="K47" s="1379"/>
      <c r="L47" s="1379"/>
      <c r="M47" s="1379"/>
      <c r="N47" s="1379"/>
      <c r="O47" s="1379"/>
      <c r="P47" s="1379"/>
    </row>
    <row r="48" spans="1:16" s="462" customFormat="1" ht="11.25" customHeight="1">
      <c r="A48" s="1381"/>
      <c r="B48" s="1381"/>
      <c r="C48" s="1381"/>
      <c r="D48" s="1381"/>
      <c r="E48" s="1381"/>
      <c r="F48" s="1381"/>
      <c r="G48" s="1381"/>
      <c r="H48" s="1381"/>
      <c r="I48" s="1381"/>
      <c r="J48" s="1381"/>
      <c r="K48" s="1381"/>
      <c r="L48" s="1381"/>
      <c r="M48" s="1381"/>
      <c r="N48" s="1381"/>
      <c r="O48" s="1381"/>
      <c r="P48" s="1381"/>
    </row>
    <row r="49" spans="1:16" s="462" customFormat="1" ht="22.5" customHeight="1">
      <c r="A49" s="1381" t="s">
        <v>589</v>
      </c>
      <c r="B49" s="1381"/>
      <c r="C49" s="1381"/>
      <c r="D49" s="1381"/>
      <c r="E49" s="1381"/>
      <c r="F49" s="1381"/>
      <c r="G49" s="1381"/>
      <c r="H49" s="1381"/>
      <c r="I49" s="1381"/>
      <c r="J49" s="1381"/>
      <c r="K49" s="1381"/>
      <c r="L49" s="1381"/>
      <c r="M49" s="1381"/>
      <c r="N49" s="1381"/>
      <c r="O49" s="1381"/>
      <c r="P49" s="1381"/>
    </row>
    <row r="50" spans="1:16" s="462" customFormat="1">
      <c r="A50" s="1381"/>
      <c r="B50" s="1381"/>
      <c r="C50" s="1381"/>
      <c r="D50" s="1381"/>
      <c r="E50" s="1381"/>
      <c r="F50" s="1381"/>
      <c r="G50" s="1381"/>
      <c r="H50" s="1381"/>
      <c r="I50" s="1381"/>
      <c r="J50" s="1381"/>
      <c r="K50" s="1381"/>
      <c r="L50" s="1381"/>
      <c r="M50" s="1381"/>
      <c r="N50" s="1381"/>
      <c r="O50" s="1381"/>
      <c r="P50" s="1381"/>
    </row>
    <row r="51" spans="1:16" s="462" customFormat="1" ht="16.5" customHeight="1">
      <c r="A51" s="1379" t="s">
        <v>258</v>
      </c>
      <c r="B51" s="1379"/>
      <c r="C51" s="1379"/>
      <c r="D51" s="1379"/>
      <c r="E51" s="1379"/>
      <c r="F51" s="1379"/>
      <c r="G51" s="1379"/>
      <c r="H51" s="1379"/>
      <c r="I51" s="1379"/>
      <c r="J51" s="1379"/>
      <c r="K51" s="1379"/>
      <c r="L51" s="1379"/>
      <c r="M51" s="1379"/>
      <c r="N51" s="1379"/>
      <c r="O51" s="1379"/>
      <c r="P51" s="1379"/>
    </row>
    <row r="52" spans="1:16" s="462" customFormat="1">
      <c r="A52" s="1381"/>
      <c r="B52" s="1381"/>
      <c r="C52" s="1381"/>
      <c r="D52" s="1381"/>
      <c r="E52" s="1381"/>
      <c r="F52" s="1381"/>
      <c r="G52" s="1381"/>
      <c r="H52" s="1381"/>
      <c r="I52" s="1381"/>
      <c r="J52" s="1381"/>
      <c r="K52" s="1381"/>
      <c r="L52" s="1381"/>
      <c r="M52" s="1381"/>
      <c r="N52" s="1381"/>
      <c r="O52" s="1381"/>
      <c r="P52" s="1381"/>
    </row>
    <row r="53" spans="1:16" s="462" customFormat="1" ht="41.25" customHeight="1">
      <c r="A53" s="1379" t="s">
        <v>732</v>
      </c>
      <c r="B53" s="1379"/>
      <c r="C53" s="1379"/>
      <c r="D53" s="1379"/>
      <c r="E53" s="1379"/>
      <c r="F53" s="1379"/>
      <c r="G53" s="1379"/>
      <c r="H53" s="1379"/>
      <c r="I53" s="1379"/>
      <c r="J53" s="1379"/>
      <c r="K53" s="1379"/>
      <c r="L53" s="1379"/>
      <c r="M53" s="1379"/>
      <c r="N53" s="1379"/>
      <c r="O53" s="1379"/>
      <c r="P53" s="1379"/>
    </row>
    <row r="54" spans="1:16" s="462" customFormat="1">
      <c r="A54" s="1381"/>
      <c r="B54" s="1381"/>
      <c r="C54" s="1381"/>
      <c r="D54" s="1381"/>
      <c r="E54" s="1381"/>
      <c r="F54" s="1381"/>
      <c r="G54" s="1381"/>
      <c r="H54" s="1381"/>
      <c r="I54" s="1381"/>
      <c r="J54" s="1381"/>
      <c r="K54" s="1381"/>
      <c r="L54" s="1381"/>
      <c r="M54" s="1381"/>
      <c r="N54" s="1381"/>
      <c r="O54" s="1381"/>
      <c r="P54" s="1381"/>
    </row>
    <row r="55" spans="1:16" s="462" customFormat="1">
      <c r="A55" s="1379" t="s">
        <v>259</v>
      </c>
      <c r="B55" s="1379"/>
      <c r="C55" s="1379"/>
      <c r="D55" s="1379"/>
      <c r="E55" s="1379"/>
      <c r="F55" s="1379"/>
      <c r="G55" s="1379"/>
      <c r="H55" s="1379"/>
      <c r="I55" s="1379"/>
      <c r="J55" s="1379"/>
      <c r="K55" s="1379"/>
      <c r="L55" s="1379"/>
      <c r="M55" s="1379"/>
      <c r="N55" s="1379"/>
      <c r="O55" s="1379"/>
      <c r="P55" s="1379"/>
    </row>
    <row r="56" spans="1:16" s="462" customFormat="1">
      <c r="A56" s="1381"/>
      <c r="B56" s="1381"/>
      <c r="C56" s="1381"/>
      <c r="D56" s="1381"/>
      <c r="E56" s="1381"/>
      <c r="F56" s="1381"/>
      <c r="G56" s="1381"/>
      <c r="H56" s="1381"/>
      <c r="I56" s="1381"/>
      <c r="J56" s="1381"/>
      <c r="K56" s="1381"/>
      <c r="L56" s="1381"/>
      <c r="M56" s="1381"/>
      <c r="N56" s="1381"/>
      <c r="O56" s="1381"/>
      <c r="P56" s="1381"/>
    </row>
    <row r="57" spans="1:16" s="462" customFormat="1" ht="49.5" customHeight="1">
      <c r="A57" s="1381" t="s">
        <v>689</v>
      </c>
      <c r="B57" s="1381"/>
      <c r="C57" s="1381"/>
      <c r="D57" s="1381"/>
      <c r="E57" s="1381"/>
      <c r="F57" s="1381"/>
      <c r="G57" s="1381"/>
      <c r="H57" s="1381"/>
      <c r="I57" s="1381"/>
      <c r="J57" s="1381"/>
      <c r="K57" s="1381"/>
      <c r="L57" s="1381"/>
      <c r="M57" s="1381"/>
      <c r="N57" s="1381"/>
      <c r="O57" s="1381"/>
      <c r="P57" s="1381"/>
    </row>
    <row r="58" spans="1:16" s="462" customFormat="1">
      <c r="A58" s="1381"/>
      <c r="B58" s="1381"/>
      <c r="C58" s="1381"/>
      <c r="D58" s="1381"/>
      <c r="E58" s="1381"/>
      <c r="F58" s="1381"/>
      <c r="G58" s="1381"/>
      <c r="H58" s="1381"/>
      <c r="I58" s="1381"/>
      <c r="J58" s="1381"/>
      <c r="K58" s="1381"/>
      <c r="L58" s="1381"/>
      <c r="M58" s="1381"/>
      <c r="N58" s="1381"/>
      <c r="O58" s="1381"/>
      <c r="P58" s="1381"/>
    </row>
    <row r="59" spans="1:16" s="462" customFormat="1" ht="86.25" customHeight="1">
      <c r="A59" s="1381" t="s">
        <v>661</v>
      </c>
      <c r="B59" s="1381"/>
      <c r="C59" s="1381"/>
      <c r="D59" s="1381"/>
      <c r="E59" s="1381"/>
      <c r="F59" s="1381"/>
      <c r="G59" s="1381"/>
      <c r="H59" s="1381"/>
      <c r="I59" s="1381"/>
      <c r="J59" s="1381"/>
      <c r="K59" s="1381"/>
      <c r="L59" s="1381"/>
      <c r="M59" s="1381"/>
      <c r="N59" s="1381"/>
      <c r="O59" s="1381"/>
      <c r="P59" s="1381"/>
    </row>
    <row r="60" spans="1:16" s="462" customFormat="1">
      <c r="A60" s="1381"/>
      <c r="B60" s="1381"/>
      <c r="C60" s="1381"/>
      <c r="D60" s="1381"/>
      <c r="E60" s="1381"/>
      <c r="F60" s="1381"/>
      <c r="G60" s="1381"/>
      <c r="H60" s="1381"/>
      <c r="I60" s="1381"/>
      <c r="J60" s="1381"/>
      <c r="K60" s="1381"/>
      <c r="L60" s="1381"/>
      <c r="M60" s="1381"/>
      <c r="N60" s="1381"/>
      <c r="O60" s="1381"/>
      <c r="P60" s="1381"/>
    </row>
    <row r="61" spans="1:16" s="13" customFormat="1" ht="104.25" customHeight="1">
      <c r="A61" s="1381" t="s">
        <v>775</v>
      </c>
      <c r="B61" s="1379"/>
      <c r="C61" s="1379"/>
      <c r="D61" s="1379"/>
      <c r="E61" s="1379"/>
      <c r="F61" s="1379"/>
      <c r="G61" s="1379"/>
      <c r="H61" s="1379"/>
      <c r="I61" s="1379"/>
      <c r="J61" s="1379"/>
      <c r="K61" s="1379"/>
      <c r="L61" s="1379"/>
      <c r="M61" s="1379"/>
      <c r="N61" s="1379"/>
      <c r="O61" s="1379"/>
      <c r="P61" s="1379"/>
    </row>
    <row r="62" spans="1:16" s="462" customFormat="1">
      <c r="A62" s="1379"/>
      <c r="B62" s="1379"/>
      <c r="C62" s="1379"/>
      <c r="D62" s="1379"/>
      <c r="E62" s="1379"/>
      <c r="F62" s="1379"/>
      <c r="G62" s="1379"/>
      <c r="H62" s="1379"/>
      <c r="I62" s="1379"/>
      <c r="J62" s="1379"/>
      <c r="K62" s="1379"/>
      <c r="L62" s="1379"/>
      <c r="M62" s="1379"/>
      <c r="N62" s="1379"/>
      <c r="O62" s="1379"/>
      <c r="P62" s="1379"/>
    </row>
    <row r="63" spans="1:16" s="463" customFormat="1">
      <c r="A63" s="1379" t="s">
        <v>305</v>
      </c>
      <c r="B63" s="1379"/>
      <c r="C63" s="1379"/>
      <c r="D63" s="1379"/>
      <c r="E63" s="1379"/>
      <c r="F63" s="1379"/>
      <c r="G63" s="1379"/>
      <c r="H63" s="1379"/>
      <c r="I63" s="1379"/>
      <c r="J63" s="1379"/>
      <c r="K63" s="1379"/>
      <c r="L63" s="1379"/>
      <c r="M63" s="1379"/>
      <c r="N63" s="1379"/>
      <c r="O63" s="1379"/>
      <c r="P63" s="1379"/>
    </row>
    <row r="64" spans="1:16" s="463" customFormat="1">
      <c r="A64" s="1381"/>
      <c r="B64" s="1381"/>
      <c r="C64" s="1381"/>
      <c r="D64" s="1381"/>
      <c r="E64" s="1381"/>
      <c r="F64" s="1381"/>
      <c r="G64" s="1381"/>
      <c r="H64" s="1381"/>
      <c r="I64" s="1381"/>
      <c r="J64" s="1381"/>
      <c r="K64" s="1381"/>
      <c r="L64" s="1381"/>
      <c r="M64" s="1381"/>
      <c r="N64" s="1381"/>
      <c r="O64" s="1381"/>
      <c r="P64" s="1381"/>
    </row>
    <row r="65" spans="1:16" s="463" customFormat="1" ht="35.25" customHeight="1">
      <c r="A65" s="1381" t="s">
        <v>804</v>
      </c>
      <c r="B65" s="1379"/>
      <c r="C65" s="1379"/>
      <c r="D65" s="1379"/>
      <c r="E65" s="1379"/>
      <c r="F65" s="1379"/>
      <c r="G65" s="1379"/>
      <c r="H65" s="1379"/>
      <c r="I65" s="1379"/>
      <c r="J65" s="1379"/>
      <c r="K65" s="1379"/>
      <c r="L65" s="1379"/>
      <c r="M65" s="1379"/>
      <c r="N65" s="1379"/>
      <c r="O65" s="1379"/>
      <c r="P65" s="1379"/>
    </row>
    <row r="66" spans="1:16" s="463" customFormat="1">
      <c r="A66" s="479"/>
      <c r="B66" s="479"/>
      <c r="C66" s="479"/>
      <c r="D66" s="479"/>
      <c r="E66" s="479"/>
      <c r="F66" s="479"/>
      <c r="G66" s="479"/>
      <c r="H66" s="479"/>
      <c r="I66" s="479"/>
      <c r="J66" s="479"/>
      <c r="K66" s="479"/>
      <c r="L66" s="479"/>
      <c r="M66" s="479"/>
      <c r="N66" s="479"/>
      <c r="O66" s="479"/>
      <c r="P66" s="479"/>
    </row>
    <row r="67" spans="1:16" s="463" customFormat="1" ht="35.25" customHeight="1">
      <c r="A67" s="1379" t="s">
        <v>805</v>
      </c>
      <c r="B67" s="1379"/>
      <c r="C67" s="1379"/>
      <c r="D67" s="1379"/>
      <c r="E67" s="1379"/>
      <c r="F67" s="1379"/>
      <c r="G67" s="1379"/>
      <c r="H67" s="1379"/>
      <c r="I67" s="1379"/>
      <c r="J67" s="1379"/>
      <c r="K67" s="1379"/>
      <c r="L67" s="1379"/>
      <c r="M67" s="1379"/>
      <c r="N67" s="1379"/>
      <c r="O67" s="1379"/>
      <c r="P67" s="1379"/>
    </row>
    <row r="68" spans="1:16" s="463" customFormat="1" ht="11.25" customHeight="1">
      <c r="A68" s="480"/>
      <c r="B68" s="480"/>
      <c r="C68" s="480"/>
      <c r="D68" s="480"/>
      <c r="E68" s="480"/>
      <c r="F68" s="480"/>
      <c r="G68" s="480"/>
      <c r="H68" s="480"/>
      <c r="I68" s="480"/>
      <c r="J68" s="480"/>
      <c r="K68" s="480"/>
      <c r="L68" s="480"/>
      <c r="M68" s="480"/>
      <c r="N68" s="480"/>
      <c r="O68" s="480"/>
      <c r="P68" s="480"/>
    </row>
    <row r="69" spans="1:16" s="463" customFormat="1" ht="14.25" customHeight="1">
      <c r="A69" s="1379" t="s">
        <v>590</v>
      </c>
      <c r="B69" s="1379"/>
      <c r="C69" s="1379"/>
      <c r="D69" s="1379"/>
      <c r="E69" s="1379"/>
      <c r="F69" s="1379"/>
      <c r="G69" s="1379"/>
      <c r="H69" s="1379"/>
      <c r="I69" s="1379"/>
      <c r="J69" s="1379"/>
      <c r="K69" s="1379"/>
      <c r="L69" s="1379"/>
      <c r="M69" s="1379"/>
      <c r="N69" s="1379"/>
      <c r="O69" s="1379"/>
      <c r="P69" s="1379"/>
    </row>
    <row r="70" spans="1:16" s="463" customFormat="1" ht="9" customHeight="1">
      <c r="A70" s="1381"/>
      <c r="B70" s="1381"/>
      <c r="C70" s="1381"/>
      <c r="D70" s="1381"/>
      <c r="E70" s="1381"/>
      <c r="F70" s="1381"/>
      <c r="G70" s="1381"/>
      <c r="H70" s="1381"/>
      <c r="I70" s="1381"/>
      <c r="J70" s="1381"/>
      <c r="K70" s="1381"/>
      <c r="L70" s="1381"/>
      <c r="M70" s="1381"/>
      <c r="N70" s="1381"/>
      <c r="O70" s="1381"/>
      <c r="P70" s="1381"/>
    </row>
    <row r="71" spans="1:16" s="463" customFormat="1" ht="15" customHeight="1">
      <c r="A71" s="1383" t="s">
        <v>306</v>
      </c>
      <c r="B71" s="1383"/>
      <c r="C71" s="1383"/>
      <c r="D71" s="1383"/>
      <c r="E71" s="1383"/>
      <c r="F71" s="1383"/>
      <c r="G71" s="1383"/>
      <c r="H71" s="1383"/>
      <c r="I71" s="1383"/>
      <c r="J71" s="1383"/>
      <c r="K71" s="1383"/>
      <c r="L71" s="1383"/>
      <c r="M71" s="1383"/>
      <c r="N71" s="1383"/>
      <c r="O71" s="1383"/>
      <c r="P71" s="1383"/>
    </row>
    <row r="72" spans="1:16">
      <c r="A72" s="1383"/>
      <c r="B72" s="1383"/>
      <c r="C72" s="1383"/>
      <c r="D72" s="1383"/>
      <c r="E72" s="1383"/>
      <c r="F72" s="1383"/>
      <c r="G72" s="1383"/>
      <c r="H72" s="1383"/>
      <c r="I72" s="1383"/>
      <c r="J72" s="1383"/>
      <c r="K72" s="1383"/>
      <c r="L72" s="1383"/>
      <c r="M72" s="1383"/>
      <c r="N72" s="1383"/>
      <c r="O72" s="1383"/>
      <c r="P72" s="1383"/>
    </row>
    <row r="73" spans="1:16" ht="29.25" customHeight="1">
      <c r="A73" s="1307" t="s">
        <v>551</v>
      </c>
      <c r="B73" s="1307"/>
      <c r="C73" s="1307"/>
      <c r="D73" s="1307"/>
      <c r="E73" s="1307"/>
      <c r="F73" s="1307"/>
      <c r="G73" s="1307"/>
      <c r="H73" s="1307"/>
      <c r="I73" s="1307"/>
      <c r="J73" s="1307"/>
      <c r="K73" s="1307"/>
      <c r="L73" s="1307"/>
      <c r="M73" s="1307"/>
      <c r="N73" s="1307"/>
      <c r="O73" s="1307"/>
      <c r="P73" s="1307"/>
    </row>
    <row r="74" spans="1:16">
      <c r="A74" s="60"/>
      <c r="B74" s="60"/>
      <c r="C74" s="60"/>
      <c r="D74" s="60"/>
      <c r="E74" s="60"/>
      <c r="F74" s="60"/>
      <c r="G74" s="60"/>
      <c r="H74" s="60"/>
      <c r="I74" s="60"/>
      <c r="J74" s="60"/>
      <c r="K74" s="60"/>
      <c r="L74" s="60"/>
      <c r="M74" s="60"/>
      <c r="N74" s="60"/>
      <c r="O74" s="60"/>
      <c r="P74" s="60"/>
    </row>
    <row r="75" spans="1:16" ht="48" customHeight="1">
      <c r="A75" s="1307" t="s">
        <v>552</v>
      </c>
      <c r="B75" s="1307"/>
      <c r="C75" s="1307"/>
      <c r="D75" s="1307"/>
      <c r="E75" s="1307"/>
      <c r="F75" s="1307"/>
      <c r="G75" s="1307"/>
      <c r="H75" s="1307"/>
      <c r="I75" s="1307"/>
      <c r="J75" s="1307"/>
      <c r="K75" s="1307"/>
      <c r="L75" s="1307"/>
      <c r="M75" s="1307"/>
      <c r="N75" s="1307"/>
      <c r="O75" s="1307"/>
      <c r="P75" s="1307"/>
    </row>
    <row r="76" spans="1:16">
      <c r="A76" s="60"/>
      <c r="B76" s="60"/>
      <c r="C76" s="60"/>
      <c r="D76" s="60"/>
      <c r="E76" s="60"/>
      <c r="F76" s="60"/>
      <c r="G76" s="60"/>
      <c r="H76" s="60"/>
      <c r="I76" s="60"/>
      <c r="J76" s="60"/>
      <c r="K76" s="60"/>
      <c r="L76" s="60"/>
      <c r="M76" s="60"/>
      <c r="N76" s="60"/>
      <c r="O76" s="60"/>
      <c r="P76" s="60"/>
    </row>
    <row r="77" spans="1:16" ht="15.75" customHeight="1">
      <c r="A77" s="83" t="s">
        <v>553</v>
      </c>
      <c r="B77" s="60"/>
      <c r="C77" s="60"/>
      <c r="D77" s="60"/>
      <c r="E77" s="60"/>
      <c r="F77" s="60"/>
      <c r="G77" s="60"/>
      <c r="H77" s="60"/>
      <c r="I77" s="60"/>
      <c r="J77" s="60"/>
      <c r="K77" s="60"/>
      <c r="L77" s="60"/>
      <c r="M77" s="60"/>
      <c r="N77" s="60"/>
      <c r="O77" s="60"/>
      <c r="P77" s="60"/>
    </row>
    <row r="78" spans="1:16">
      <c r="A78" s="60"/>
      <c r="B78" s="60"/>
      <c r="C78" s="60"/>
      <c r="D78" s="60"/>
      <c r="E78" s="60"/>
      <c r="F78" s="60"/>
      <c r="G78" s="60"/>
      <c r="H78" s="60"/>
      <c r="I78" s="60"/>
      <c r="J78" s="60"/>
      <c r="K78" s="60"/>
      <c r="L78" s="60"/>
      <c r="M78" s="60"/>
      <c r="N78" s="60"/>
      <c r="O78" s="60"/>
      <c r="P78" s="60"/>
    </row>
    <row r="79" spans="1:16" ht="38.25" customHeight="1">
      <c r="A79" s="1307" t="s">
        <v>554</v>
      </c>
      <c r="B79" s="1307"/>
      <c r="C79" s="1307"/>
      <c r="D79" s="1307"/>
      <c r="E79" s="1307"/>
      <c r="F79" s="1307"/>
      <c r="G79" s="1307"/>
      <c r="H79" s="1307"/>
      <c r="I79" s="1307"/>
      <c r="J79" s="1307"/>
      <c r="K79" s="1307"/>
      <c r="L79" s="1307"/>
      <c r="M79" s="1307"/>
      <c r="N79" s="1307"/>
      <c r="O79" s="1307"/>
      <c r="P79" s="1307"/>
    </row>
    <row r="80" spans="1:16">
      <c r="A80" s="60"/>
      <c r="B80" s="60"/>
      <c r="C80" s="60"/>
      <c r="D80" s="60"/>
      <c r="E80" s="60"/>
      <c r="F80" s="60"/>
      <c r="G80" s="60"/>
      <c r="H80" s="60"/>
      <c r="I80" s="60"/>
      <c r="J80" s="60"/>
      <c r="K80" s="60"/>
      <c r="L80" s="60"/>
      <c r="M80" s="60"/>
      <c r="N80" s="60"/>
      <c r="O80" s="60"/>
      <c r="P80" s="60"/>
    </row>
    <row r="81" spans="1:16" ht="38.25" customHeight="1">
      <c r="A81" s="1307" t="s">
        <v>555</v>
      </c>
      <c r="B81" s="1307"/>
      <c r="C81" s="1307"/>
      <c r="D81" s="1307"/>
      <c r="E81" s="1307"/>
      <c r="F81" s="1307"/>
      <c r="G81" s="1307"/>
      <c r="H81" s="1307"/>
      <c r="I81" s="1307"/>
      <c r="J81" s="1307"/>
      <c r="K81" s="1307"/>
      <c r="L81" s="1307"/>
      <c r="M81" s="1307"/>
      <c r="N81" s="1307"/>
      <c r="O81" s="1307"/>
      <c r="P81" s="1307"/>
    </row>
    <row r="82" spans="1:16">
      <c r="A82" s="60"/>
      <c r="B82" s="60"/>
      <c r="C82" s="60"/>
      <c r="D82" s="60"/>
      <c r="E82" s="60"/>
      <c r="F82" s="60"/>
      <c r="G82" s="60"/>
      <c r="H82" s="60"/>
      <c r="I82" s="60"/>
      <c r="J82" s="60"/>
      <c r="K82" s="60"/>
      <c r="L82" s="60"/>
      <c r="M82" s="60"/>
      <c r="N82" s="60"/>
      <c r="O82" s="60"/>
      <c r="P82" s="60"/>
    </row>
    <row r="83" spans="1:16" ht="25.5" customHeight="1">
      <c r="A83" s="1307" t="s">
        <v>556</v>
      </c>
      <c r="B83" s="1307"/>
      <c r="C83" s="1307"/>
      <c r="D83" s="1307"/>
      <c r="E83" s="1307"/>
      <c r="F83" s="1307"/>
      <c r="G83" s="1307"/>
      <c r="H83" s="1307"/>
      <c r="I83" s="1307"/>
      <c r="J83" s="1307"/>
      <c r="K83" s="1307"/>
      <c r="L83" s="1307"/>
      <c r="M83" s="1307"/>
      <c r="N83" s="1307"/>
      <c r="O83" s="1307"/>
      <c r="P83" s="1307"/>
    </row>
    <row r="84" spans="1:16">
      <c r="A84" s="60"/>
      <c r="B84" s="60"/>
      <c r="C84" s="60"/>
      <c r="D84" s="60"/>
      <c r="E84" s="60"/>
      <c r="F84" s="60"/>
      <c r="G84" s="60"/>
      <c r="H84" s="60"/>
      <c r="I84" s="60"/>
      <c r="J84" s="60"/>
      <c r="K84" s="60"/>
      <c r="L84" s="60"/>
      <c r="M84" s="60"/>
      <c r="N84" s="60"/>
      <c r="O84" s="60"/>
      <c r="P84" s="60"/>
    </row>
    <row r="85" spans="1:16">
      <c r="A85" s="83" t="s">
        <v>557</v>
      </c>
      <c r="B85" s="60"/>
      <c r="C85" s="60"/>
      <c r="D85" s="60"/>
      <c r="E85" s="60"/>
      <c r="F85" s="60"/>
      <c r="G85" s="60"/>
      <c r="H85" s="60"/>
      <c r="I85" s="60"/>
      <c r="J85" s="60"/>
      <c r="K85" s="60"/>
      <c r="L85" s="60"/>
      <c r="M85" s="60"/>
      <c r="N85" s="60"/>
      <c r="O85" s="60"/>
      <c r="P85" s="60"/>
    </row>
    <row r="86" spans="1:16">
      <c r="A86" s="60"/>
      <c r="B86" s="60"/>
      <c r="C86" s="60"/>
      <c r="D86" s="60"/>
      <c r="E86" s="60"/>
      <c r="F86" s="60"/>
      <c r="G86" s="60"/>
      <c r="H86" s="60"/>
      <c r="I86" s="60"/>
      <c r="J86" s="60"/>
      <c r="K86" s="60"/>
      <c r="L86" s="60"/>
      <c r="M86" s="60"/>
      <c r="N86" s="60"/>
      <c r="O86" s="60"/>
      <c r="P86" s="60"/>
    </row>
    <row r="87" spans="1:16">
      <c r="A87" s="83" t="s">
        <v>558</v>
      </c>
      <c r="B87" s="60"/>
      <c r="C87" s="60"/>
      <c r="D87" s="60"/>
      <c r="E87" s="60"/>
      <c r="F87" s="60"/>
      <c r="G87" s="60"/>
      <c r="H87" s="60"/>
      <c r="I87" s="60"/>
      <c r="J87" s="60"/>
      <c r="K87" s="60"/>
      <c r="L87" s="60"/>
      <c r="M87" s="60"/>
      <c r="N87" s="60"/>
      <c r="O87" s="60"/>
      <c r="P87" s="60"/>
    </row>
    <row r="88" spans="1:16">
      <c r="A88" s="60"/>
      <c r="B88" s="60"/>
      <c r="C88" s="60"/>
      <c r="D88" s="60"/>
      <c r="E88" s="60"/>
      <c r="F88" s="60"/>
      <c r="G88" s="60"/>
      <c r="H88" s="60"/>
      <c r="I88" s="60"/>
      <c r="J88" s="60"/>
      <c r="K88" s="60"/>
      <c r="L88" s="60"/>
      <c r="M88" s="60"/>
      <c r="N88" s="60"/>
      <c r="O88" s="60"/>
      <c r="P88" s="60"/>
    </row>
    <row r="89" spans="1:16" ht="38.25" customHeight="1">
      <c r="A89" s="1378" t="s">
        <v>563</v>
      </c>
      <c r="B89" s="1378"/>
      <c r="C89" s="1378"/>
      <c r="D89" s="1378"/>
      <c r="E89" s="1378"/>
      <c r="F89" s="1378"/>
      <c r="G89" s="1378"/>
      <c r="H89" s="1378"/>
      <c r="I89" s="1378"/>
      <c r="J89" s="1378"/>
      <c r="K89" s="1378"/>
      <c r="L89" s="1378"/>
      <c r="M89" s="1378"/>
      <c r="N89" s="1378"/>
      <c r="O89" s="1378"/>
      <c r="P89" s="1378"/>
    </row>
    <row r="90" spans="1:16" ht="15">
      <c r="A90" s="998"/>
      <c r="B90" s="60"/>
      <c r="C90" s="60"/>
      <c r="D90" s="60"/>
      <c r="E90" s="60"/>
      <c r="F90" s="60"/>
      <c r="G90" s="60"/>
      <c r="H90" s="60"/>
      <c r="I90" s="60"/>
      <c r="J90" s="60"/>
      <c r="K90" s="60"/>
      <c r="L90" s="60"/>
      <c r="M90" s="60"/>
      <c r="N90" s="60"/>
      <c r="O90" s="60"/>
      <c r="P90" s="60"/>
    </row>
    <row r="91" spans="1:16" ht="38.25" customHeight="1">
      <c r="A91" s="1378" t="s">
        <v>595</v>
      </c>
      <c r="B91" s="1378"/>
      <c r="C91" s="1378"/>
      <c r="D91" s="1378"/>
      <c r="E91" s="1378"/>
      <c r="F91" s="1378"/>
      <c r="G91" s="1378"/>
      <c r="H91" s="1378"/>
      <c r="I91" s="1378"/>
      <c r="J91" s="1378"/>
      <c r="K91" s="1378"/>
      <c r="L91" s="1378"/>
      <c r="M91" s="1378"/>
      <c r="N91" s="1378"/>
      <c r="O91" s="1378"/>
      <c r="P91" s="1378"/>
    </row>
  </sheetData>
  <mergeCells count="56">
    <mergeCell ref="A71:P72"/>
    <mergeCell ref="A51:P51"/>
    <mergeCell ref="A52:P52"/>
    <mergeCell ref="A53:P53"/>
    <mergeCell ref="A54:P54"/>
    <mergeCell ref="A55:P55"/>
    <mergeCell ref="A56:P56"/>
    <mergeCell ref="A57:P57"/>
    <mergeCell ref="A58:P58"/>
    <mergeCell ref="A59:P59"/>
    <mergeCell ref="A60:P60"/>
    <mergeCell ref="A61:P61"/>
    <mergeCell ref="A62:P62"/>
    <mergeCell ref="A70:P70"/>
    <mergeCell ref="A63:P63"/>
    <mergeCell ref="A67:P67"/>
    <mergeCell ref="A69:P69"/>
    <mergeCell ref="A44:P44"/>
    <mergeCell ref="A45:P45"/>
    <mergeCell ref="A46:P46"/>
    <mergeCell ref="A47:P47"/>
    <mergeCell ref="A48:P48"/>
    <mergeCell ref="A49:P49"/>
    <mergeCell ref="A50:P50"/>
    <mergeCell ref="A65:P65"/>
    <mergeCell ref="A21:P21"/>
    <mergeCell ref="A22:P22"/>
    <mergeCell ref="A23:P23"/>
    <mergeCell ref="A24:P24"/>
    <mergeCell ref="A64:P64"/>
    <mergeCell ref="A30:P30"/>
    <mergeCell ref="A31:P31"/>
    <mergeCell ref="A41:P41"/>
    <mergeCell ref="A19:P19"/>
    <mergeCell ref="A43:P43"/>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89:P89"/>
    <mergeCell ref="A91:P91"/>
    <mergeCell ref="A73:P73"/>
    <mergeCell ref="A75:P75"/>
    <mergeCell ref="A79:P79"/>
    <mergeCell ref="A81:P81"/>
    <mergeCell ref="A83:P83"/>
  </mergeCells>
  <printOptions horizontalCentered="1"/>
  <pageMargins left="0.5" right="0.5" top="0.5" bottom="0.5" header="0.25" footer="0.25"/>
  <pageSetup scale="61" fitToHeight="2" orientation="landscape" r:id="rId1"/>
  <headerFooter differentFirst="1" scaleWithDoc="0">
    <oddFooter>Page &amp;P</oddFooter>
  </headerFooter>
  <rowBreaks count="2" manualBreakCount="2">
    <brk id="36" max="16" man="1"/>
    <brk id="69" max="16" man="1"/>
  </row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tabColor theme="9" tint="-0.249977111117893"/>
    <pageSetUpPr fitToPage="1"/>
  </sheetPr>
  <dimension ref="A1"/>
  <sheetViews>
    <sheetView view="pageBreakPreview" zoomScale="80" zoomScaleNormal="100" zoomScaleSheetLayoutView="80" workbookViewId="0"/>
  </sheetViews>
  <sheetFormatPr defaultColWidth="9.140625" defaultRowHeight="12.75"/>
  <cols>
    <col min="1" max="16" width="9.140625" style="7"/>
    <col min="17" max="17" width="14.85546875" style="7" customWidth="1"/>
    <col min="18" max="16384" width="9.140625" style="7"/>
  </cols>
  <sheetData/>
  <printOptions horizontalCentered="1"/>
  <pageMargins left="0.5" right="0.5" top="0.5" bottom="0.5" header="0.25" footer="0.25"/>
  <pageSetup scale="88" orientation="landscape" r:id="rId1"/>
  <headerFooter differentFirst="1" scaleWithDoc="0">
    <oddFooter>Page &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2.75"/>
  <cols>
    <col min="12" max="12" width="13" customWidth="1"/>
  </cols>
  <sheetData>
    <row r="1" spans="1:12">
      <c r="A1">
        <v>16</v>
      </c>
      <c r="B1">
        <v>12</v>
      </c>
    </row>
    <row r="16" spans="1:12">
      <c r="L16" s="489"/>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2.75"/>
  <cols>
    <col min="12" max="12" width="13" customWidth="1"/>
  </cols>
  <sheetData>
    <row r="1" spans="1:12">
      <c r="A1">
        <v>16</v>
      </c>
      <c r="B1">
        <v>12</v>
      </c>
    </row>
    <row r="16" spans="1:12">
      <c r="L16" s="489"/>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9" tint="-0.249977111117893"/>
    <pageSetUpPr fitToPage="1"/>
  </sheetPr>
  <dimension ref="A1:M15"/>
  <sheetViews>
    <sheetView view="pageBreakPreview" zoomScale="80" zoomScaleNormal="85" zoomScaleSheetLayoutView="80" workbookViewId="0"/>
  </sheetViews>
  <sheetFormatPr defaultColWidth="9.140625" defaultRowHeight="12.75"/>
  <cols>
    <col min="1" max="6" width="28.85546875" style="13" customWidth="1"/>
    <col min="7" max="16384" width="9.140625" style="13"/>
  </cols>
  <sheetData>
    <row r="1" spans="1:13">
      <c r="A1" s="7"/>
      <c r="B1" s="7"/>
      <c r="C1" s="7"/>
      <c r="D1" s="7"/>
      <c r="E1" s="7"/>
      <c r="F1" s="7"/>
    </row>
    <row r="2" spans="1:13">
      <c r="A2" s="7"/>
      <c r="B2" s="7"/>
      <c r="C2" s="7"/>
      <c r="D2" s="6"/>
      <c r="E2" s="7"/>
      <c r="F2" s="7"/>
    </row>
    <row r="3" spans="1:13">
      <c r="A3" s="7"/>
      <c r="B3" s="7"/>
      <c r="C3" s="7"/>
      <c r="D3" s="7"/>
      <c r="E3" s="7"/>
    </row>
    <row r="4" spans="1:13" ht="26.25" customHeight="1">
      <c r="A4" s="1283" t="s">
        <v>188</v>
      </c>
      <c r="B4" s="1283"/>
      <c r="C4" s="1283"/>
      <c r="D4" s="1283"/>
      <c r="E4" s="1283"/>
      <c r="F4" s="1283"/>
    </row>
    <row r="5" spans="1:13" ht="66.75" customHeight="1">
      <c r="A5" s="2" t="s">
        <v>727</v>
      </c>
      <c r="B5" s="2" t="s">
        <v>611</v>
      </c>
      <c r="C5" s="2" t="s">
        <v>699</v>
      </c>
      <c r="D5" s="2" t="s">
        <v>138</v>
      </c>
      <c r="E5" s="2" t="s">
        <v>395</v>
      </c>
      <c r="F5" s="729" t="s">
        <v>798</v>
      </c>
      <c r="H5" s="2"/>
      <c r="J5" s="2"/>
      <c r="K5" s="2"/>
      <c r="L5" s="2"/>
      <c r="M5" s="2"/>
    </row>
    <row r="6" spans="1:13" ht="66.75" customHeight="1">
      <c r="A6" s="729" t="s">
        <v>371</v>
      </c>
      <c r="B6" s="2" t="s">
        <v>752</v>
      </c>
      <c r="C6" s="2" t="s">
        <v>460</v>
      </c>
      <c r="D6" s="2" t="s">
        <v>753</v>
      </c>
      <c r="E6" s="2" t="s">
        <v>302</v>
      </c>
      <c r="F6" s="2" t="s">
        <v>405</v>
      </c>
      <c r="I6" s="2"/>
    </row>
    <row r="7" spans="1:13" ht="66.75" customHeight="1">
      <c r="A7" s="2" t="s">
        <v>217</v>
      </c>
      <c r="B7" s="2" t="s">
        <v>137</v>
      </c>
      <c r="C7" s="2" t="s">
        <v>502</v>
      </c>
      <c r="D7" s="2" t="s">
        <v>139</v>
      </c>
      <c r="E7" s="2" t="s">
        <v>140</v>
      </c>
      <c r="F7" s="1021" t="s">
        <v>725</v>
      </c>
    </row>
    <row r="8" spans="1:13" ht="66.75" customHeight="1">
      <c r="A8" s="1021" t="s">
        <v>737</v>
      </c>
      <c r="B8" s="2" t="s">
        <v>136</v>
      </c>
      <c r="C8" s="2" t="s">
        <v>399</v>
      </c>
      <c r="D8" s="2" t="s">
        <v>509</v>
      </c>
      <c r="E8" s="2"/>
      <c r="F8" s="2"/>
      <c r="H8" s="2"/>
    </row>
    <row r="9" spans="1:13" ht="26.25" customHeight="1">
      <c r="A9" s="1283" t="s">
        <v>187</v>
      </c>
      <c r="B9" s="1283"/>
      <c r="C9" s="1283"/>
      <c r="D9" s="1283"/>
      <c r="E9" s="1283"/>
      <c r="F9" s="1283"/>
    </row>
    <row r="10" spans="1:13" ht="66.75" customHeight="1">
      <c r="A10" s="158" t="s">
        <v>728</v>
      </c>
      <c r="B10" s="158" t="s">
        <v>211</v>
      </c>
      <c r="C10" s="158" t="s">
        <v>201</v>
      </c>
      <c r="D10" s="158" t="s">
        <v>141</v>
      </c>
      <c r="E10" s="158" t="s">
        <v>142</v>
      </c>
      <c r="F10" s="158" t="s">
        <v>286</v>
      </c>
      <c r="H10" s="158"/>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9" tint="-0.249977111117893"/>
    <pageSetUpPr fitToPage="1"/>
  </sheetPr>
  <dimension ref="A3:BP1298"/>
  <sheetViews>
    <sheetView showGridLines="0" view="pageBreakPreview" zoomScale="80" zoomScaleNormal="70" zoomScaleSheetLayoutView="80" workbookViewId="0"/>
  </sheetViews>
  <sheetFormatPr defaultColWidth="9.140625" defaultRowHeight="12.75"/>
  <cols>
    <col min="1" max="1" width="3.7109375" style="395" customWidth="1"/>
    <col min="2" max="2" width="62.85546875" style="395" customWidth="1"/>
    <col min="3" max="3" width="9.28515625" style="395" customWidth="1"/>
    <col min="4" max="9" width="13.28515625" style="395" customWidth="1"/>
    <col min="10" max="10" width="13.140625" style="395" customWidth="1"/>
    <col min="11" max="13" width="13" style="395" customWidth="1"/>
    <col min="14" max="15" width="12.28515625" style="395" bestFit="1" customWidth="1"/>
    <col min="16" max="19" width="9.28515625" style="395" customWidth="1"/>
    <col min="20" max="22" width="9.5703125" style="395" bestFit="1" customWidth="1"/>
    <col min="23" max="23" width="13.42578125" style="395" bestFit="1" customWidth="1"/>
    <col min="24" max="24" width="9.7109375" style="395" customWidth="1"/>
    <col min="25" max="25" width="9.5703125" style="395" bestFit="1" customWidth="1"/>
    <col min="26" max="26" width="16" style="395" bestFit="1" customWidth="1"/>
    <col min="27" max="58" width="9.5703125" style="395" bestFit="1" customWidth="1"/>
    <col min="59" max="59" width="9.5703125" style="395" customWidth="1"/>
    <col min="60" max="64" width="9.5703125" style="395" bestFit="1" customWidth="1"/>
    <col min="65" max="16384" width="9.140625" style="395"/>
  </cols>
  <sheetData>
    <row r="3" spans="1:68">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row>
    <row r="4" spans="1:68">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row>
    <row r="5" spans="1:68" ht="18">
      <c r="A5" s="413" t="s">
        <v>200</v>
      </c>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row>
    <row r="6" spans="1:68">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row>
    <row r="7" spans="1:68">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row>
    <row r="8" spans="1:6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row>
    <row r="9" spans="1:68">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row>
    <row r="10" spans="1:68">
      <c r="D10" s="402" t="s">
        <v>517</v>
      </c>
      <c r="E10" s="402" t="s">
        <v>576</v>
      </c>
      <c r="F10" s="402" t="s">
        <v>598</v>
      </c>
      <c r="G10" s="402" t="s">
        <v>609</v>
      </c>
      <c r="H10" s="603" t="s">
        <v>629</v>
      </c>
      <c r="I10" s="603" t="s">
        <v>671</v>
      </c>
      <c r="J10" s="603" t="s">
        <v>691</v>
      </c>
      <c r="K10" s="603" t="s">
        <v>714</v>
      </c>
      <c r="L10" s="1027" t="s">
        <v>735</v>
      </c>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row>
    <row r="11" spans="1:68">
      <c r="K11" s="445"/>
      <c r="L11" s="445"/>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row>
    <row r="12" spans="1:68">
      <c r="A12" s="1284" t="s">
        <v>131</v>
      </c>
      <c r="B12" s="1284"/>
      <c r="D12" s="37">
        <v>292.5</v>
      </c>
      <c r="E12" s="37">
        <v>286.38000499999998</v>
      </c>
      <c r="F12" s="186">
        <v>268.61999500000002</v>
      </c>
      <c r="G12" s="186">
        <v>281.51998900000001</v>
      </c>
      <c r="H12" s="186">
        <v>223.38999899999999</v>
      </c>
      <c r="I12" s="186">
        <v>232.80999800000001</v>
      </c>
      <c r="J12" s="646">
        <v>211.259995</v>
      </c>
      <c r="K12" s="646">
        <v>198.36000100000001</v>
      </c>
      <c r="L12" s="1022">
        <v>217.16000399999999</v>
      </c>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row>
    <row r="13" spans="1:68">
      <c r="A13" s="1284" t="s">
        <v>130</v>
      </c>
      <c r="B13" s="1284"/>
      <c r="D13" s="37">
        <v>257.52999899999998</v>
      </c>
      <c r="E13" s="37">
        <v>226.86999499999999</v>
      </c>
      <c r="F13" s="186">
        <v>224.720001</v>
      </c>
      <c r="G13" s="186">
        <v>213.720001</v>
      </c>
      <c r="H13" s="186">
        <v>183.78999300000001</v>
      </c>
      <c r="I13" s="186">
        <v>191.199997</v>
      </c>
      <c r="J13" s="646">
        <v>182</v>
      </c>
      <c r="K13" s="646">
        <v>159.69000199999999</v>
      </c>
      <c r="L13" s="1022">
        <v>157.679993</v>
      </c>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row>
    <row r="14" spans="1:68">
      <c r="A14" s="1284" t="s">
        <v>30</v>
      </c>
      <c r="B14" s="1284"/>
      <c r="D14" s="37">
        <v>292.5</v>
      </c>
      <c r="E14" s="37">
        <v>251.220001</v>
      </c>
      <c r="F14" s="186">
        <v>255.58999600000001</v>
      </c>
      <c r="G14" s="186">
        <v>214.699997</v>
      </c>
      <c r="H14" s="186">
        <v>211.86000100000001</v>
      </c>
      <c r="I14" s="186">
        <v>204.33999600000001</v>
      </c>
      <c r="J14" s="646">
        <v>193.94000199999999</v>
      </c>
      <c r="K14" s="646">
        <v>164.449997</v>
      </c>
      <c r="L14" s="1022">
        <v>215.88000500000001</v>
      </c>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row>
    <row r="15" spans="1:68">
      <c r="A15" s="1284" t="s">
        <v>1</v>
      </c>
      <c r="B15" s="1284"/>
      <c r="D15" s="401">
        <v>1.6490265625</v>
      </c>
      <c r="E15" s="401">
        <v>2.0891887096774195</v>
      </c>
      <c r="F15" s="412">
        <v>2.1409580645161288</v>
      </c>
      <c r="G15" s="412">
        <v>1.5058812500000001</v>
      </c>
      <c r="H15" s="412">
        <v>2.0688920634920636</v>
      </c>
      <c r="I15" s="412">
        <v>2.0615015873015872</v>
      </c>
      <c r="J15" s="408">
        <v>2.093604761904762</v>
      </c>
      <c r="K15" s="408">
        <v>2.1118349206349207</v>
      </c>
      <c r="L15" s="1023">
        <v>2.2218031746031746</v>
      </c>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row>
    <row r="16" spans="1:68">
      <c r="A16" s="1284" t="s">
        <v>29</v>
      </c>
      <c r="B16" s="1284"/>
      <c r="D16" s="400">
        <v>455.76196099999999</v>
      </c>
      <c r="E16" s="400">
        <v>456.27527500000002</v>
      </c>
      <c r="F16" s="410">
        <v>465.584135</v>
      </c>
      <c r="G16" s="410">
        <v>465.60089399999998</v>
      </c>
      <c r="H16" s="489">
        <v>465.60763800000001</v>
      </c>
      <c r="I16" s="489">
        <v>466.03481399999998</v>
      </c>
      <c r="J16" s="408">
        <v>466.13180899999998</v>
      </c>
      <c r="K16" s="408">
        <v>466.15727099999998</v>
      </c>
      <c r="L16" s="1023">
        <v>466.28393899999998</v>
      </c>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row>
    <row r="17" spans="1:68" ht="14.25">
      <c r="A17" s="1284" t="s">
        <v>337</v>
      </c>
      <c r="B17" s="1284"/>
      <c r="D17" s="647">
        <v>133.31037359249999</v>
      </c>
      <c r="E17" s="647">
        <v>114.62547504177527</v>
      </c>
      <c r="F17" s="647">
        <v>118.99864720231346</v>
      </c>
      <c r="G17" s="647">
        <v>99.96451054499731</v>
      </c>
      <c r="H17" s="647">
        <v>98.643634652287645</v>
      </c>
      <c r="I17" s="647">
        <v>95.229552028620745</v>
      </c>
      <c r="J17" s="648">
        <v>90.40160396972361</v>
      </c>
      <c r="K17" s="648">
        <v>76.659561817478192</v>
      </c>
      <c r="L17" s="1024">
        <v>100.66137908273969</v>
      </c>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row>
    <row r="18" spans="1:68" ht="12.75" customHeight="1">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row>
    <row r="19" spans="1:68">
      <c r="A19" s="409" t="s">
        <v>93</v>
      </c>
      <c r="G19" s="408"/>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row>
    <row r="20" spans="1:68">
      <c r="A20" s="407" t="s">
        <v>129</v>
      </c>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row>
    <row r="21" spans="1:68">
      <c r="A21" s="406"/>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row>
    <row r="22" spans="1:68">
      <c r="A22" s="405"/>
      <c r="B22" s="403"/>
      <c r="C22" s="403"/>
      <c r="D22" s="403"/>
      <c r="E22" s="403"/>
      <c r="F22" s="403"/>
      <c r="G22" s="404"/>
      <c r="H22" s="403"/>
      <c r="I22" s="403"/>
      <c r="J22" s="403"/>
      <c r="K22" s="403"/>
      <c r="L22" s="403"/>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row>
    <row r="23" spans="1:68" ht="13.5" thickBot="1">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row>
    <row r="24" spans="1:68" ht="33" customHeight="1" thickTop="1" thickBot="1">
      <c r="B24" s="38" t="s">
        <v>143</v>
      </c>
      <c r="C24" s="3"/>
      <c r="D24" s="3"/>
      <c r="E24" s="3"/>
      <c r="F24" s="1285"/>
      <c r="G24" s="1285"/>
      <c r="H24" s="1285"/>
      <c r="I24" s="1285"/>
      <c r="J24" s="3"/>
      <c r="K24" s="3"/>
      <c r="L24" s="3"/>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row>
    <row r="25" spans="1:68" ht="18.75" customHeight="1" thickTop="1">
      <c r="B25" s="39" t="s">
        <v>147</v>
      </c>
      <c r="C25" s="159"/>
      <c r="D25" s="39" t="s">
        <v>148</v>
      </c>
      <c r="E25" s="159"/>
      <c r="F25" s="1286" t="s">
        <v>215</v>
      </c>
      <c r="G25" s="1286"/>
      <c r="H25" s="1286"/>
      <c r="I25" s="159"/>
      <c r="J25" s="159"/>
      <c r="K25" s="159"/>
      <c r="L25" s="159"/>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row>
    <row r="26" spans="1:68" ht="18.75" customHeight="1">
      <c r="B26" s="40" t="s">
        <v>146</v>
      </c>
      <c r="C26" s="40"/>
      <c r="D26" s="40" t="s">
        <v>389</v>
      </c>
      <c r="E26" s="40"/>
      <c r="F26" s="1287" t="s">
        <v>638</v>
      </c>
      <c r="G26" s="1287"/>
      <c r="H26" s="1287"/>
      <c r="I26" s="1287"/>
      <c r="J26" s="160"/>
      <c r="K26" s="160"/>
      <c r="L26" s="160"/>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row>
    <row r="27" spans="1:68" ht="18.75" customHeight="1" thickBot="1">
      <c r="B27" s="41" t="s">
        <v>144</v>
      </c>
      <c r="C27" s="161"/>
      <c r="D27" s="41" t="s">
        <v>145</v>
      </c>
      <c r="E27" s="161"/>
      <c r="F27" s="1288" t="s">
        <v>215</v>
      </c>
      <c r="G27" s="1288"/>
      <c r="H27" s="1288"/>
      <c r="I27" s="161"/>
      <c r="J27" s="161"/>
      <c r="K27" s="161"/>
      <c r="L27" s="161"/>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row>
    <row r="28" spans="1:68" ht="13.5" thickTop="1">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row>
    <row r="29" spans="1:68">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row>
    <row r="30" spans="1:68">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row>
    <row r="31" spans="1:68">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row>
    <row r="32" spans="1:68">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row>
    <row r="33" spans="2:68">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row>
    <row r="34" spans="2:68">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row>
    <row r="35" spans="2:68">
      <c r="F35"/>
      <c r="G35"/>
      <c r="H35"/>
      <c r="I35"/>
      <c r="J35"/>
      <c r="K35"/>
      <c r="L35"/>
      <c r="M35"/>
      <c r="N35"/>
      <c r="O35"/>
      <c r="P35"/>
      <c r="Q35"/>
      <c r="R35"/>
      <c r="S35"/>
      <c r="T35"/>
      <c r="U35" s="398"/>
      <c r="V35" s="396"/>
      <c r="W35" s="396"/>
      <c r="X35" s="396"/>
      <c r="Y35" s="396"/>
      <c r="Z35" s="397"/>
      <c r="AA35" s="396"/>
    </row>
    <row r="36" spans="2:68">
      <c r="F36"/>
      <c r="G36"/>
      <c r="H36"/>
      <c r="I36"/>
      <c r="J36"/>
      <c r="K36"/>
      <c r="L36"/>
      <c r="M36"/>
      <c r="N36"/>
      <c r="O36"/>
      <c r="P36"/>
      <c r="Q36"/>
      <c r="R36"/>
      <c r="S36"/>
      <c r="T36"/>
      <c r="U36" s="398"/>
      <c r="V36" s="396"/>
      <c r="W36" s="396"/>
      <c r="X36" s="396"/>
      <c r="Y36" s="396"/>
      <c r="Z36" s="397"/>
      <c r="AA36" s="396"/>
    </row>
    <row r="37" spans="2:68">
      <c r="F37"/>
      <c r="G37"/>
      <c r="H37"/>
      <c r="I37"/>
      <c r="J37"/>
      <c r="K37"/>
      <c r="L37"/>
      <c r="M37"/>
      <c r="N37"/>
      <c r="O37"/>
      <c r="P37"/>
      <c r="Q37"/>
      <c r="R37"/>
      <c r="S37"/>
      <c r="T37"/>
      <c r="U37" s="398"/>
      <c r="V37" s="396"/>
      <c r="W37" s="396"/>
      <c r="X37" s="396"/>
      <c r="Y37" s="396"/>
      <c r="Z37" s="397"/>
      <c r="AA37" s="396"/>
    </row>
    <row r="38" spans="2:68" ht="15">
      <c r="B38" s="399"/>
      <c r="C38" s="399"/>
      <c r="D38" s="399"/>
      <c r="E38" s="399"/>
      <c r="F38"/>
      <c r="G38"/>
      <c r="H38"/>
      <c r="I38"/>
      <c r="J38"/>
      <c r="K38"/>
      <c r="L38"/>
      <c r="M38"/>
      <c r="N38"/>
      <c r="O38"/>
      <c r="P38"/>
      <c r="Q38"/>
      <c r="R38"/>
      <c r="S38"/>
      <c r="T38"/>
      <c r="U38" s="398"/>
      <c r="V38" s="396"/>
      <c r="W38" s="396"/>
      <c r="X38" s="396"/>
      <c r="Y38" s="396"/>
      <c r="Z38" s="397"/>
      <c r="AA38" s="396"/>
    </row>
    <row r="39" spans="2:68">
      <c r="F39"/>
      <c r="G39"/>
      <c r="H39"/>
      <c r="I39"/>
      <c r="J39"/>
      <c r="K39"/>
      <c r="L39"/>
      <c r="M39"/>
      <c r="N39"/>
      <c r="O39"/>
      <c r="P39"/>
      <c r="Q39"/>
      <c r="R39"/>
      <c r="S39"/>
      <c r="T39"/>
      <c r="U39"/>
      <c r="V39"/>
      <c r="W39"/>
    </row>
    <row r="40" spans="2:68">
      <c r="F40"/>
      <c r="G40"/>
      <c r="H40"/>
      <c r="I40"/>
      <c r="J40"/>
      <c r="K40"/>
      <c r="L40"/>
      <c r="M40"/>
      <c r="N40"/>
      <c r="O40"/>
      <c r="P40"/>
      <c r="Q40"/>
      <c r="R40"/>
      <c r="S40"/>
      <c r="T40"/>
      <c r="U40"/>
      <c r="V40"/>
      <c r="W40"/>
    </row>
    <row r="41" spans="2:68">
      <c r="F41"/>
      <c r="G41"/>
      <c r="H41"/>
      <c r="I41"/>
      <c r="J41"/>
      <c r="K41"/>
      <c r="L41"/>
      <c r="M41"/>
      <c r="N41"/>
      <c r="O41"/>
      <c r="P41"/>
      <c r="Q41"/>
      <c r="R41"/>
      <c r="S41"/>
      <c r="T41"/>
      <c r="U41"/>
      <c r="V41"/>
      <c r="W41"/>
    </row>
    <row r="42" spans="2:68">
      <c r="F42"/>
      <c r="G42"/>
      <c r="H42"/>
      <c r="I42"/>
      <c r="J42"/>
      <c r="K42"/>
      <c r="L42"/>
      <c r="M42"/>
      <c r="N42"/>
      <c r="O42"/>
      <c r="P42"/>
      <c r="Q42"/>
      <c r="R42"/>
      <c r="S42"/>
      <c r="T42"/>
      <c r="U42"/>
      <c r="V42"/>
      <c r="W42"/>
    </row>
    <row r="43" spans="2:68">
      <c r="F43"/>
      <c r="G43"/>
      <c r="H43"/>
      <c r="I43"/>
      <c r="J43"/>
      <c r="K43"/>
      <c r="L43"/>
      <c r="M43"/>
      <c r="N43"/>
      <c r="O43"/>
      <c r="P43"/>
      <c r="Q43"/>
      <c r="R43"/>
      <c r="S43"/>
      <c r="T43"/>
      <c r="U43"/>
      <c r="V43"/>
      <c r="W43"/>
    </row>
    <row r="44" spans="2:68">
      <c r="F44"/>
      <c r="G44"/>
      <c r="H44"/>
      <c r="I44"/>
      <c r="J44"/>
      <c r="K44"/>
      <c r="L44"/>
      <c r="M44"/>
      <c r="N44"/>
      <c r="O44"/>
      <c r="P44"/>
      <c r="Q44"/>
      <c r="R44"/>
      <c r="S44"/>
      <c r="T44"/>
      <c r="U44"/>
      <c r="V44"/>
      <c r="W44"/>
    </row>
    <row r="45" spans="2:68">
      <c r="F45"/>
      <c r="G45"/>
      <c r="H45"/>
      <c r="I45"/>
      <c r="J45"/>
      <c r="K45"/>
      <c r="L45"/>
      <c r="M45"/>
      <c r="N45"/>
      <c r="O45"/>
      <c r="P45"/>
      <c r="Q45"/>
      <c r="R45"/>
      <c r="S45"/>
      <c r="T45"/>
      <c r="U45"/>
      <c r="V45"/>
      <c r="W45"/>
    </row>
    <row r="46" spans="2:68">
      <c r="F46"/>
      <c r="G46"/>
      <c r="H46"/>
      <c r="I46"/>
      <c r="J46"/>
      <c r="K46"/>
      <c r="L46"/>
      <c r="M46"/>
      <c r="N46"/>
      <c r="O46"/>
      <c r="P46"/>
      <c r="Q46"/>
      <c r="R46"/>
      <c r="S46"/>
      <c r="T46"/>
      <c r="U46"/>
      <c r="V46"/>
      <c r="W46"/>
    </row>
    <row r="47" spans="2:68">
      <c r="F47"/>
      <c r="G47"/>
      <c r="H47"/>
      <c r="I47"/>
      <c r="J47"/>
      <c r="K47"/>
      <c r="L47"/>
      <c r="M47"/>
      <c r="N47"/>
      <c r="O47"/>
      <c r="P47"/>
      <c r="Q47"/>
      <c r="R47"/>
      <c r="S47"/>
      <c r="T47"/>
      <c r="U47"/>
      <c r="V47"/>
      <c r="W47"/>
    </row>
    <row r="48" spans="2:68">
      <c r="F48"/>
      <c r="G48"/>
      <c r="H48"/>
      <c r="I48"/>
      <c r="J48"/>
      <c r="K48"/>
      <c r="L48"/>
      <c r="M48"/>
      <c r="N48"/>
      <c r="O48"/>
      <c r="P48"/>
      <c r="Q48"/>
      <c r="R48"/>
      <c r="S48"/>
      <c r="T48"/>
      <c r="U48"/>
      <c r="V48"/>
      <c r="W48"/>
    </row>
    <row r="49" spans="6:23">
      <c r="F49"/>
      <c r="G49"/>
      <c r="H49"/>
      <c r="I49"/>
      <c r="J49"/>
      <c r="K49"/>
      <c r="L49"/>
      <c r="M49"/>
      <c r="N49"/>
      <c r="O49"/>
      <c r="P49"/>
      <c r="Q49"/>
      <c r="R49"/>
      <c r="S49"/>
      <c r="T49"/>
      <c r="U49"/>
      <c r="V49"/>
      <c r="W49"/>
    </row>
    <row r="50" spans="6:23">
      <c r="F50"/>
      <c r="G50"/>
      <c r="H50"/>
      <c r="I50"/>
      <c r="J50"/>
      <c r="K50"/>
      <c r="L50"/>
      <c r="M50"/>
      <c r="N50"/>
      <c r="O50"/>
      <c r="P50"/>
      <c r="Q50"/>
      <c r="R50"/>
      <c r="S50"/>
      <c r="T50"/>
      <c r="U50"/>
      <c r="V50"/>
      <c r="W50"/>
    </row>
    <row r="51" spans="6:23">
      <c r="F51"/>
      <c r="G51"/>
      <c r="H51"/>
      <c r="I51"/>
      <c r="J51"/>
      <c r="K51"/>
      <c r="L51"/>
      <c r="M51"/>
      <c r="N51"/>
      <c r="O51"/>
      <c r="P51"/>
      <c r="Q51"/>
      <c r="R51"/>
      <c r="S51"/>
      <c r="T51"/>
      <c r="U51"/>
      <c r="V51"/>
      <c r="W51"/>
    </row>
    <row r="52" spans="6:23">
      <c r="F52"/>
      <c r="G52"/>
      <c r="H52"/>
      <c r="I52"/>
      <c r="J52"/>
      <c r="K52"/>
      <c r="L52"/>
      <c r="M52"/>
      <c r="N52"/>
      <c r="O52"/>
      <c r="P52"/>
      <c r="Q52"/>
      <c r="R52"/>
      <c r="S52"/>
      <c r="T52"/>
      <c r="U52"/>
      <c r="V52"/>
      <c r="W52"/>
    </row>
    <row r="53" spans="6:23" ht="12.75" customHeight="1">
      <c r="F53"/>
      <c r="G53"/>
      <c r="H53"/>
      <c r="I53"/>
      <c r="J53"/>
      <c r="K53"/>
      <c r="L53"/>
      <c r="M53"/>
      <c r="N53"/>
      <c r="O53"/>
      <c r="P53"/>
      <c r="Q53"/>
      <c r="R53"/>
      <c r="S53"/>
      <c r="T53"/>
      <c r="U53"/>
      <c r="V53"/>
      <c r="W53"/>
    </row>
    <row r="54" spans="6:23">
      <c r="F54"/>
      <c r="G54"/>
      <c r="H54"/>
      <c r="I54"/>
      <c r="J54"/>
      <c r="K54"/>
      <c r="L54"/>
      <c r="M54"/>
      <c r="N54"/>
      <c r="O54"/>
      <c r="P54"/>
      <c r="Q54"/>
      <c r="R54"/>
      <c r="S54"/>
      <c r="T54"/>
      <c r="U54"/>
      <c r="V54"/>
      <c r="W54"/>
    </row>
    <row r="55" spans="6:23">
      <c r="F55"/>
      <c r="G55"/>
      <c r="H55"/>
      <c r="I55"/>
      <c r="J55"/>
      <c r="K55"/>
      <c r="L55"/>
      <c r="M55"/>
      <c r="N55"/>
      <c r="O55"/>
      <c r="P55"/>
      <c r="Q55"/>
      <c r="R55"/>
      <c r="S55"/>
      <c r="T55"/>
      <c r="U55"/>
      <c r="V55"/>
      <c r="W55"/>
    </row>
    <row r="56" spans="6:23">
      <c r="F56"/>
      <c r="G56"/>
      <c r="H56"/>
      <c r="I56"/>
      <c r="J56"/>
      <c r="K56"/>
      <c r="L56"/>
      <c r="M56"/>
      <c r="N56"/>
      <c r="O56"/>
      <c r="P56"/>
      <c r="Q56"/>
      <c r="R56"/>
      <c r="S56"/>
      <c r="T56"/>
      <c r="U56"/>
      <c r="V56"/>
      <c r="W56"/>
    </row>
    <row r="57" spans="6:23">
      <c r="F57"/>
      <c r="G57"/>
      <c r="H57"/>
      <c r="I57"/>
      <c r="J57"/>
      <c r="K57"/>
      <c r="L57"/>
      <c r="M57"/>
      <c r="N57"/>
      <c r="O57"/>
      <c r="P57"/>
      <c r="Q57"/>
      <c r="R57"/>
      <c r="S57"/>
      <c r="T57"/>
      <c r="U57"/>
      <c r="V57"/>
      <c r="W57"/>
    </row>
    <row r="58" spans="6:23">
      <c r="F58"/>
      <c r="G58"/>
      <c r="H58"/>
      <c r="I58"/>
      <c r="J58"/>
      <c r="K58"/>
      <c r="L58"/>
      <c r="M58"/>
      <c r="N58"/>
      <c r="O58"/>
      <c r="P58"/>
      <c r="Q58"/>
      <c r="R58"/>
      <c r="S58"/>
      <c r="T58"/>
      <c r="U58"/>
      <c r="V58"/>
      <c r="W58"/>
    </row>
    <row r="59" spans="6:23">
      <c r="F59"/>
      <c r="G59"/>
      <c r="H59"/>
      <c r="I59"/>
      <c r="J59"/>
      <c r="K59"/>
      <c r="L59"/>
      <c r="M59"/>
      <c r="N59"/>
      <c r="O59"/>
      <c r="P59"/>
      <c r="Q59"/>
      <c r="R59"/>
      <c r="S59"/>
      <c r="T59"/>
      <c r="U59"/>
      <c r="V59"/>
      <c r="W59"/>
    </row>
    <row r="60" spans="6:23">
      <c r="F60"/>
      <c r="G60"/>
      <c r="H60"/>
      <c r="I60"/>
      <c r="J60"/>
      <c r="K60"/>
      <c r="L60"/>
      <c r="M60"/>
      <c r="N60"/>
      <c r="O60"/>
      <c r="P60"/>
      <c r="Q60"/>
      <c r="R60"/>
      <c r="S60"/>
      <c r="T60"/>
      <c r="U60"/>
      <c r="V60"/>
      <c r="W60"/>
    </row>
    <row r="61" spans="6:23">
      <c r="F61"/>
      <c r="G61"/>
      <c r="H61"/>
      <c r="I61"/>
      <c r="J61"/>
      <c r="K61"/>
      <c r="L61"/>
      <c r="M61"/>
      <c r="N61"/>
      <c r="O61"/>
      <c r="P61"/>
      <c r="Q61"/>
      <c r="R61"/>
      <c r="S61"/>
      <c r="T61"/>
      <c r="U61"/>
      <c r="V61"/>
      <c r="W61"/>
    </row>
    <row r="62" spans="6:23">
      <c r="F62"/>
      <c r="G62"/>
      <c r="H62"/>
      <c r="I62"/>
      <c r="J62"/>
      <c r="K62"/>
      <c r="L62"/>
      <c r="M62"/>
      <c r="N62"/>
      <c r="O62"/>
      <c r="P62"/>
      <c r="Q62"/>
      <c r="R62"/>
      <c r="S62"/>
      <c r="T62"/>
      <c r="U62"/>
      <c r="V62"/>
      <c r="W62"/>
    </row>
    <row r="63" spans="6:23">
      <c r="F63"/>
      <c r="G63"/>
      <c r="H63"/>
      <c r="I63"/>
      <c r="J63"/>
      <c r="K63"/>
      <c r="L63"/>
      <c r="M63"/>
      <c r="N63"/>
      <c r="O63"/>
      <c r="P63"/>
      <c r="Q63"/>
      <c r="R63"/>
      <c r="S63"/>
      <c r="T63"/>
      <c r="U63"/>
      <c r="V63"/>
      <c r="W63"/>
    </row>
    <row r="64" spans="6:23">
      <c r="F64"/>
      <c r="G64"/>
      <c r="H64"/>
      <c r="I64"/>
      <c r="J64"/>
      <c r="K64"/>
      <c r="L64"/>
      <c r="M64"/>
      <c r="N64"/>
      <c r="O64"/>
      <c r="P64"/>
      <c r="Q64"/>
      <c r="R64"/>
      <c r="S64"/>
      <c r="T64"/>
      <c r="U64"/>
      <c r="V64"/>
      <c r="W64"/>
    </row>
    <row r="65" spans="6:21">
      <c r="F65"/>
      <c r="G65"/>
      <c r="H65"/>
      <c r="I65"/>
      <c r="J65"/>
      <c r="K65"/>
      <c r="L65"/>
      <c r="M65"/>
      <c r="N65"/>
      <c r="O65"/>
      <c r="P65"/>
      <c r="Q65"/>
      <c r="R65"/>
      <c r="S65"/>
      <c r="T65"/>
      <c r="U65" s="396"/>
    </row>
    <row r="66" spans="6:21">
      <c r="F66"/>
      <c r="G66"/>
      <c r="H66"/>
      <c r="I66"/>
      <c r="J66"/>
      <c r="K66"/>
      <c r="L66"/>
      <c r="M66"/>
      <c r="N66"/>
      <c r="O66"/>
      <c r="P66"/>
      <c r="Q66"/>
      <c r="R66"/>
      <c r="S66"/>
      <c r="T66"/>
      <c r="U66" s="396"/>
    </row>
    <row r="67" spans="6:21">
      <c r="F67"/>
      <c r="G67"/>
      <c r="H67"/>
      <c r="I67"/>
      <c r="J67"/>
      <c r="K67"/>
      <c r="L67"/>
      <c r="M67"/>
      <c r="N67"/>
      <c r="O67"/>
      <c r="P67"/>
      <c r="Q67"/>
      <c r="R67"/>
      <c r="S67"/>
      <c r="T67"/>
      <c r="U67" s="396"/>
    </row>
    <row r="68" spans="6:21">
      <c r="F68"/>
      <c r="G68"/>
      <c r="H68"/>
      <c r="I68"/>
      <c r="J68"/>
      <c r="K68"/>
      <c r="L68"/>
      <c r="M68"/>
      <c r="N68"/>
      <c r="O68"/>
      <c r="P68"/>
      <c r="Q68"/>
      <c r="R68"/>
      <c r="S68"/>
      <c r="T68"/>
      <c r="U68" s="396"/>
    </row>
    <row r="69" spans="6:21">
      <c r="F69"/>
      <c r="G69"/>
      <c r="H69"/>
      <c r="I69"/>
      <c r="J69"/>
      <c r="K69"/>
      <c r="L69"/>
      <c r="M69"/>
      <c r="N69"/>
      <c r="O69"/>
      <c r="P69"/>
      <c r="Q69"/>
      <c r="R69"/>
      <c r="S69"/>
      <c r="T69"/>
      <c r="U69" s="396"/>
    </row>
    <row r="70" spans="6:21">
      <c r="F70"/>
      <c r="G70"/>
      <c r="H70"/>
      <c r="I70"/>
      <c r="J70"/>
      <c r="K70"/>
      <c r="L70"/>
      <c r="M70"/>
      <c r="N70"/>
      <c r="O70"/>
      <c r="P70"/>
      <c r="Q70"/>
      <c r="R70"/>
      <c r="S70"/>
      <c r="T70"/>
      <c r="U70" s="396"/>
    </row>
    <row r="71" spans="6:21">
      <c r="F71"/>
      <c r="G71"/>
      <c r="H71"/>
      <c r="I71"/>
      <c r="J71"/>
      <c r="K71"/>
      <c r="L71"/>
      <c r="M71"/>
      <c r="N71"/>
      <c r="O71"/>
      <c r="P71"/>
      <c r="Q71"/>
      <c r="R71"/>
      <c r="S71"/>
      <c r="T71"/>
      <c r="U71" s="396"/>
    </row>
    <row r="72" spans="6:21">
      <c r="F72"/>
      <c r="G72"/>
      <c r="H72"/>
      <c r="I72"/>
      <c r="J72"/>
      <c r="K72"/>
      <c r="L72"/>
      <c r="M72"/>
      <c r="N72"/>
      <c r="O72"/>
      <c r="P72"/>
      <c r="Q72"/>
      <c r="R72"/>
      <c r="S72"/>
      <c r="T72"/>
      <c r="U72" s="396"/>
    </row>
    <row r="73" spans="6:21">
      <c r="F73"/>
      <c r="G73"/>
      <c r="H73"/>
      <c r="I73"/>
      <c r="J73"/>
      <c r="K73"/>
      <c r="L73"/>
      <c r="M73"/>
      <c r="N73"/>
      <c r="O73"/>
      <c r="P73"/>
      <c r="Q73"/>
      <c r="R73"/>
      <c r="S73"/>
      <c r="T73"/>
      <c r="U73" s="396"/>
    </row>
    <row r="74" spans="6:21">
      <c r="F74"/>
      <c r="G74"/>
      <c r="H74"/>
      <c r="I74"/>
      <c r="J74"/>
      <c r="K74"/>
      <c r="L74"/>
      <c r="M74"/>
      <c r="N74"/>
      <c r="O74"/>
      <c r="P74"/>
      <c r="Q74"/>
      <c r="R74"/>
      <c r="S74"/>
      <c r="T74"/>
    </row>
    <row r="75" spans="6:21">
      <c r="F75"/>
      <c r="G75"/>
      <c r="H75"/>
      <c r="I75"/>
      <c r="J75"/>
      <c r="K75"/>
      <c r="L75"/>
      <c r="M75"/>
      <c r="N75"/>
      <c r="O75"/>
      <c r="P75"/>
      <c r="Q75"/>
      <c r="R75"/>
      <c r="S75"/>
      <c r="T75"/>
    </row>
    <row r="76" spans="6:21">
      <c r="F76"/>
      <c r="G76"/>
      <c r="H76"/>
      <c r="I76"/>
      <c r="J76"/>
      <c r="K76"/>
      <c r="L76"/>
      <c r="M76"/>
      <c r="N76"/>
      <c r="O76"/>
      <c r="P76"/>
      <c r="Q76"/>
      <c r="R76"/>
      <c r="S76"/>
      <c r="T76"/>
    </row>
    <row r="77" spans="6:21">
      <c r="F77"/>
      <c r="G77"/>
      <c r="H77"/>
      <c r="I77"/>
      <c r="J77"/>
      <c r="K77"/>
      <c r="L77"/>
      <c r="M77"/>
      <c r="N77"/>
      <c r="O77"/>
      <c r="P77"/>
      <c r="Q77"/>
      <c r="R77"/>
      <c r="S77"/>
      <c r="T77"/>
    </row>
    <row r="78" spans="6:21">
      <c r="F78"/>
      <c r="G78"/>
      <c r="H78"/>
      <c r="I78"/>
      <c r="J78"/>
      <c r="K78"/>
      <c r="L78"/>
      <c r="M78"/>
      <c r="N78"/>
      <c r="O78"/>
      <c r="P78"/>
      <c r="Q78"/>
      <c r="R78"/>
      <c r="S78"/>
      <c r="T78"/>
    </row>
    <row r="79" spans="6:21">
      <c r="F79"/>
      <c r="G79"/>
      <c r="H79"/>
      <c r="I79"/>
      <c r="J79"/>
      <c r="K79"/>
      <c r="L79"/>
      <c r="M79"/>
      <c r="N79"/>
      <c r="O79"/>
      <c r="P79"/>
      <c r="Q79"/>
      <c r="R79"/>
      <c r="S79"/>
      <c r="T79"/>
    </row>
    <row r="80" spans="6:21">
      <c r="F80"/>
      <c r="G80"/>
      <c r="H80"/>
      <c r="I80"/>
      <c r="J80"/>
      <c r="K80"/>
      <c r="L80"/>
      <c r="M80"/>
      <c r="N80"/>
      <c r="O80"/>
      <c r="P80"/>
      <c r="Q80"/>
      <c r="R80"/>
      <c r="S80"/>
      <c r="T80"/>
    </row>
    <row r="81" spans="6:20">
      <c r="F81"/>
      <c r="G81"/>
      <c r="H81"/>
      <c r="I81"/>
      <c r="J81"/>
      <c r="K81"/>
      <c r="L81"/>
      <c r="M81"/>
      <c r="N81"/>
      <c r="O81"/>
      <c r="P81"/>
      <c r="Q81"/>
      <c r="R81"/>
      <c r="S81"/>
      <c r="T81"/>
    </row>
    <row r="82" spans="6:20">
      <c r="F82"/>
      <c r="G82"/>
      <c r="H82"/>
      <c r="I82"/>
      <c r="J82"/>
      <c r="K82"/>
      <c r="L82"/>
      <c r="M82"/>
      <c r="N82"/>
      <c r="O82"/>
      <c r="P82"/>
      <c r="Q82"/>
      <c r="R82"/>
      <c r="S82"/>
      <c r="T82"/>
    </row>
    <row r="83" spans="6:20">
      <c r="F83"/>
      <c r="G83"/>
      <c r="H83"/>
      <c r="I83"/>
      <c r="J83"/>
      <c r="K83"/>
      <c r="L83"/>
      <c r="M83"/>
      <c r="N83"/>
      <c r="O83"/>
      <c r="P83"/>
      <c r="Q83"/>
      <c r="R83"/>
      <c r="S83"/>
      <c r="T83"/>
    </row>
    <row r="84" spans="6:20">
      <c r="F84"/>
      <c r="G84"/>
      <c r="H84"/>
      <c r="I84"/>
      <c r="J84"/>
      <c r="K84"/>
      <c r="L84"/>
      <c r="M84"/>
      <c r="N84"/>
      <c r="O84"/>
      <c r="P84"/>
      <c r="Q84"/>
      <c r="R84"/>
      <c r="S84"/>
      <c r="T84"/>
    </row>
    <row r="85" spans="6:20">
      <c r="F85"/>
      <c r="G85"/>
      <c r="H85"/>
      <c r="I85"/>
      <c r="J85"/>
      <c r="K85"/>
      <c r="L85"/>
      <c r="M85"/>
      <c r="N85"/>
      <c r="O85"/>
      <c r="P85"/>
      <c r="Q85"/>
      <c r="R85"/>
      <c r="S85"/>
      <c r="T85"/>
    </row>
    <row r="86" spans="6:20">
      <c r="F86"/>
      <c r="G86"/>
      <c r="H86"/>
      <c r="I86"/>
      <c r="J86"/>
      <c r="K86"/>
      <c r="L86"/>
      <c r="M86"/>
      <c r="N86"/>
      <c r="O86"/>
      <c r="P86"/>
      <c r="Q86"/>
      <c r="R86"/>
      <c r="S86"/>
      <c r="T86"/>
    </row>
    <row r="87" spans="6:20">
      <c r="F87"/>
      <c r="G87"/>
      <c r="H87"/>
      <c r="I87"/>
      <c r="J87"/>
      <c r="K87"/>
      <c r="L87"/>
      <c r="M87"/>
      <c r="N87"/>
      <c r="O87"/>
      <c r="P87"/>
      <c r="Q87"/>
      <c r="R87"/>
      <c r="S87"/>
      <c r="T87"/>
    </row>
    <row r="88" spans="6:20">
      <c r="F88"/>
      <c r="G88"/>
      <c r="H88"/>
      <c r="I88"/>
      <c r="J88"/>
      <c r="K88"/>
      <c r="L88"/>
      <c r="M88"/>
      <c r="N88"/>
      <c r="O88"/>
      <c r="P88"/>
      <c r="Q88"/>
      <c r="R88"/>
      <c r="S88"/>
      <c r="T88"/>
    </row>
    <row r="89" spans="6:20">
      <c r="F89"/>
      <c r="G89"/>
      <c r="H89"/>
      <c r="I89"/>
      <c r="J89"/>
      <c r="K89"/>
      <c r="L89"/>
      <c r="M89"/>
      <c r="N89"/>
      <c r="O89"/>
      <c r="P89"/>
      <c r="Q89"/>
      <c r="R89"/>
      <c r="S89"/>
      <c r="T89"/>
    </row>
    <row r="90" spans="6:20">
      <c r="F90"/>
      <c r="G90"/>
      <c r="H90"/>
      <c r="I90"/>
      <c r="J90"/>
      <c r="K90"/>
      <c r="L90"/>
      <c r="M90"/>
      <c r="N90"/>
      <c r="O90"/>
      <c r="P90"/>
      <c r="Q90"/>
      <c r="R90"/>
      <c r="S90"/>
      <c r="T90"/>
    </row>
    <row r="91" spans="6:20">
      <c r="F91"/>
      <c r="G91"/>
      <c r="H91"/>
      <c r="I91"/>
      <c r="J91"/>
      <c r="K91"/>
      <c r="L91"/>
      <c r="M91"/>
      <c r="N91"/>
      <c r="O91"/>
      <c r="P91"/>
      <c r="Q91"/>
      <c r="R91"/>
      <c r="S91"/>
      <c r="T91"/>
    </row>
    <row r="92" spans="6:20">
      <c r="F92"/>
      <c r="G92"/>
      <c r="H92"/>
      <c r="I92"/>
      <c r="J92"/>
      <c r="K92"/>
      <c r="L92"/>
      <c r="M92"/>
      <c r="N92"/>
      <c r="O92"/>
      <c r="P92"/>
      <c r="Q92"/>
      <c r="R92"/>
      <c r="S92"/>
      <c r="T92"/>
    </row>
    <row r="93" spans="6:20">
      <c r="F93"/>
      <c r="G93"/>
      <c r="H93"/>
      <c r="I93"/>
      <c r="J93"/>
      <c r="K93"/>
      <c r="L93"/>
      <c r="M93"/>
      <c r="N93"/>
      <c r="O93"/>
      <c r="P93"/>
      <c r="Q93"/>
      <c r="R93"/>
      <c r="S93"/>
      <c r="T93"/>
    </row>
    <row r="94" spans="6:20">
      <c r="F94"/>
      <c r="G94"/>
      <c r="H94"/>
      <c r="I94"/>
      <c r="J94"/>
      <c r="K94"/>
      <c r="L94"/>
      <c r="M94"/>
      <c r="N94"/>
      <c r="O94"/>
      <c r="P94"/>
      <c r="Q94"/>
      <c r="R94"/>
      <c r="S94"/>
      <c r="T94"/>
    </row>
    <row r="95" spans="6:20">
      <c r="F95"/>
      <c r="G95"/>
      <c r="H95"/>
      <c r="I95"/>
      <c r="J95"/>
      <c r="K95"/>
      <c r="L95"/>
      <c r="M95"/>
      <c r="N95"/>
      <c r="O95"/>
      <c r="P95"/>
      <c r="Q95"/>
      <c r="R95"/>
      <c r="S95"/>
      <c r="T95"/>
    </row>
    <row r="96" spans="6:20">
      <c r="F96"/>
      <c r="G96"/>
      <c r="H96"/>
      <c r="I96"/>
      <c r="J96"/>
      <c r="K96"/>
      <c r="L96"/>
      <c r="M96"/>
      <c r="N96"/>
      <c r="O96"/>
      <c r="P96"/>
      <c r="Q96"/>
      <c r="R96"/>
      <c r="S96"/>
      <c r="T96"/>
    </row>
    <row r="97" spans="6:20">
      <c r="F97"/>
      <c r="G97"/>
      <c r="H97"/>
      <c r="I97"/>
      <c r="J97"/>
      <c r="K97"/>
      <c r="L97"/>
      <c r="M97"/>
      <c r="N97"/>
      <c r="O97"/>
      <c r="P97"/>
      <c r="Q97"/>
      <c r="R97"/>
      <c r="S97"/>
      <c r="T97"/>
    </row>
    <row r="98" spans="6:20">
      <c r="F98"/>
      <c r="G98"/>
      <c r="H98"/>
      <c r="I98"/>
      <c r="J98"/>
      <c r="K98"/>
      <c r="L98"/>
      <c r="M98"/>
      <c r="N98"/>
      <c r="O98"/>
      <c r="P98"/>
      <c r="Q98"/>
      <c r="R98"/>
      <c r="S98"/>
      <c r="T98"/>
    </row>
    <row r="99" spans="6:20">
      <c r="F99"/>
      <c r="G99"/>
      <c r="H99"/>
      <c r="I99"/>
      <c r="J99"/>
      <c r="K99"/>
      <c r="L99"/>
      <c r="M99"/>
      <c r="N99"/>
      <c r="O99"/>
      <c r="P99"/>
      <c r="Q99"/>
      <c r="R99"/>
      <c r="S99"/>
      <c r="T99"/>
    </row>
    <row r="100" spans="6:20">
      <c r="F100"/>
      <c r="G100"/>
      <c r="H100"/>
      <c r="I100"/>
      <c r="J100"/>
      <c r="K100"/>
      <c r="L100"/>
      <c r="M100"/>
      <c r="N100"/>
      <c r="O100"/>
      <c r="P100"/>
      <c r="Q100"/>
      <c r="R100"/>
      <c r="S100"/>
      <c r="T100"/>
    </row>
    <row r="101" spans="6:20">
      <c r="F101"/>
      <c r="G101"/>
      <c r="H101"/>
      <c r="I101"/>
      <c r="J101"/>
      <c r="K101"/>
      <c r="L101"/>
      <c r="M101"/>
      <c r="N101"/>
      <c r="O101"/>
      <c r="P101"/>
      <c r="Q101"/>
      <c r="R101"/>
      <c r="S101"/>
      <c r="T101"/>
    </row>
    <row r="102" spans="6:20">
      <c r="F102"/>
      <c r="G102"/>
      <c r="H102"/>
      <c r="I102"/>
      <c r="J102"/>
      <c r="K102"/>
      <c r="L102"/>
      <c r="M102"/>
      <c r="N102"/>
      <c r="O102"/>
      <c r="P102"/>
      <c r="Q102"/>
      <c r="R102"/>
      <c r="S102"/>
      <c r="T102"/>
    </row>
    <row r="103" spans="6:20">
      <c r="F103"/>
      <c r="G103"/>
      <c r="H103"/>
      <c r="I103"/>
      <c r="J103"/>
      <c r="K103"/>
      <c r="L103"/>
      <c r="M103"/>
      <c r="N103"/>
      <c r="O103"/>
      <c r="P103"/>
      <c r="Q103"/>
      <c r="R103"/>
      <c r="S103"/>
      <c r="T103"/>
    </row>
    <row r="104" spans="6:20">
      <c r="F104"/>
      <c r="G104"/>
      <c r="H104"/>
      <c r="I104"/>
      <c r="J104"/>
      <c r="K104"/>
      <c r="L104"/>
      <c r="M104"/>
      <c r="N104"/>
      <c r="O104"/>
      <c r="P104"/>
      <c r="Q104"/>
      <c r="R104"/>
      <c r="S104"/>
      <c r="T104"/>
    </row>
    <row r="105" spans="6:20">
      <c r="F105"/>
      <c r="G105"/>
      <c r="H105"/>
      <c r="I105"/>
      <c r="J105"/>
      <c r="K105"/>
      <c r="L105"/>
      <c r="M105"/>
      <c r="N105"/>
      <c r="O105"/>
      <c r="P105"/>
      <c r="Q105"/>
      <c r="R105"/>
      <c r="S105"/>
      <c r="T105"/>
    </row>
    <row r="106" spans="6:20">
      <c r="F106"/>
      <c r="G106"/>
      <c r="H106"/>
      <c r="I106"/>
      <c r="J106"/>
      <c r="K106"/>
      <c r="L106"/>
      <c r="M106"/>
      <c r="N106"/>
      <c r="O106"/>
      <c r="P106"/>
      <c r="Q106"/>
      <c r="R106"/>
      <c r="S106"/>
      <c r="T106"/>
    </row>
    <row r="107" spans="6:20">
      <c r="F107"/>
      <c r="G107"/>
      <c r="H107"/>
      <c r="I107"/>
      <c r="J107"/>
      <c r="K107"/>
      <c r="L107"/>
      <c r="M107"/>
      <c r="N107"/>
      <c r="O107"/>
      <c r="P107"/>
      <c r="Q107"/>
      <c r="R107"/>
      <c r="S107"/>
      <c r="T107"/>
    </row>
    <row r="108" spans="6:20">
      <c r="F108"/>
      <c r="G108"/>
      <c r="H108"/>
      <c r="I108"/>
      <c r="J108"/>
      <c r="K108"/>
      <c r="L108"/>
      <c r="M108"/>
      <c r="N108"/>
      <c r="O108"/>
      <c r="P108"/>
      <c r="Q108"/>
      <c r="R108"/>
      <c r="S108"/>
      <c r="T108"/>
    </row>
    <row r="109" spans="6:20">
      <c r="F109"/>
      <c r="G109"/>
      <c r="H109"/>
      <c r="I109"/>
      <c r="J109"/>
      <c r="K109"/>
      <c r="L109"/>
      <c r="M109"/>
      <c r="N109"/>
      <c r="O109"/>
      <c r="P109"/>
      <c r="Q109"/>
      <c r="R109"/>
      <c r="S109"/>
      <c r="T109"/>
    </row>
    <row r="110" spans="6:20">
      <c r="F110"/>
      <c r="G110"/>
      <c r="H110"/>
      <c r="I110"/>
      <c r="J110"/>
      <c r="K110"/>
      <c r="L110"/>
      <c r="M110"/>
      <c r="N110"/>
      <c r="O110"/>
      <c r="P110"/>
      <c r="Q110"/>
      <c r="R110"/>
      <c r="S110"/>
      <c r="T110"/>
    </row>
    <row r="111" spans="6:20">
      <c r="F111"/>
      <c r="G111"/>
      <c r="H111"/>
      <c r="I111"/>
      <c r="J111"/>
      <c r="K111"/>
      <c r="L111"/>
      <c r="M111"/>
      <c r="N111"/>
      <c r="O111"/>
      <c r="P111"/>
      <c r="Q111"/>
      <c r="R111"/>
      <c r="S111"/>
      <c r="T111"/>
    </row>
    <row r="112" spans="6:20">
      <c r="F112"/>
      <c r="G112"/>
      <c r="H112"/>
      <c r="I112"/>
      <c r="J112"/>
      <c r="K112"/>
      <c r="L112"/>
      <c r="M112"/>
      <c r="N112"/>
      <c r="O112"/>
      <c r="P112"/>
      <c r="Q112"/>
      <c r="R112"/>
      <c r="S112"/>
      <c r="T112"/>
    </row>
    <row r="113" spans="6:20">
      <c r="F113"/>
      <c r="G113"/>
      <c r="H113"/>
      <c r="I113"/>
      <c r="J113"/>
      <c r="K113"/>
      <c r="L113"/>
      <c r="M113"/>
      <c r="N113"/>
      <c r="O113"/>
      <c r="P113"/>
      <c r="Q113"/>
      <c r="R113"/>
      <c r="S113"/>
      <c r="T113"/>
    </row>
    <row r="114" spans="6:20">
      <c r="F114"/>
      <c r="G114"/>
      <c r="H114"/>
      <c r="I114"/>
      <c r="J114"/>
      <c r="K114"/>
      <c r="L114"/>
      <c r="M114"/>
      <c r="N114"/>
      <c r="O114"/>
      <c r="P114"/>
      <c r="Q114"/>
      <c r="R114"/>
      <c r="S114"/>
      <c r="T114"/>
    </row>
    <row r="115" spans="6:20">
      <c r="F115"/>
      <c r="G115"/>
      <c r="H115"/>
      <c r="I115"/>
      <c r="J115"/>
      <c r="K115"/>
      <c r="L115"/>
      <c r="M115"/>
      <c r="N115"/>
      <c r="O115"/>
      <c r="P115"/>
      <c r="Q115"/>
      <c r="R115"/>
      <c r="S115"/>
      <c r="T115"/>
    </row>
    <row r="116" spans="6:20">
      <c r="F116"/>
      <c r="G116"/>
      <c r="H116"/>
      <c r="I116"/>
      <c r="J116"/>
      <c r="K116"/>
      <c r="L116"/>
      <c r="M116"/>
      <c r="N116"/>
      <c r="O116"/>
      <c r="P116"/>
      <c r="Q116"/>
      <c r="R116"/>
      <c r="S116"/>
      <c r="T116"/>
    </row>
    <row r="117" spans="6:20">
      <c r="F117"/>
      <c r="G117"/>
      <c r="H117"/>
      <c r="I117"/>
      <c r="J117"/>
      <c r="K117"/>
      <c r="L117"/>
      <c r="M117"/>
      <c r="N117"/>
      <c r="O117"/>
      <c r="P117"/>
      <c r="Q117"/>
      <c r="R117"/>
      <c r="S117"/>
      <c r="T117"/>
    </row>
    <row r="118" spans="6:20">
      <c r="F118"/>
      <c r="G118"/>
      <c r="H118"/>
      <c r="I118"/>
      <c r="J118"/>
      <c r="K118"/>
      <c r="L118"/>
      <c r="M118"/>
      <c r="N118"/>
      <c r="O118"/>
      <c r="P118"/>
      <c r="Q118"/>
      <c r="R118"/>
      <c r="S118"/>
      <c r="T118"/>
    </row>
    <row r="119" spans="6:20">
      <c r="F119"/>
      <c r="G119"/>
      <c r="H119"/>
      <c r="I119"/>
      <c r="J119"/>
      <c r="K119"/>
      <c r="L119"/>
      <c r="M119"/>
      <c r="N119"/>
      <c r="O119"/>
      <c r="P119"/>
      <c r="Q119"/>
      <c r="R119"/>
      <c r="S119"/>
      <c r="T119"/>
    </row>
    <row r="120" spans="6:20">
      <c r="F120"/>
      <c r="G120"/>
      <c r="H120"/>
      <c r="I120"/>
      <c r="J120"/>
      <c r="K120"/>
      <c r="L120"/>
      <c r="M120"/>
      <c r="N120"/>
      <c r="O120"/>
      <c r="P120"/>
      <c r="Q120"/>
      <c r="R120"/>
      <c r="S120"/>
      <c r="T120"/>
    </row>
    <row r="121" spans="6:20">
      <c r="F121"/>
      <c r="G121"/>
      <c r="H121"/>
      <c r="I121"/>
      <c r="J121"/>
      <c r="K121"/>
      <c r="L121"/>
      <c r="M121"/>
      <c r="N121"/>
      <c r="O121"/>
      <c r="P121"/>
      <c r="Q121"/>
      <c r="R121"/>
      <c r="S121"/>
      <c r="T121"/>
    </row>
    <row r="122" spans="6:20">
      <c r="F122"/>
      <c r="G122"/>
      <c r="H122"/>
      <c r="I122"/>
      <c r="J122"/>
      <c r="K122"/>
      <c r="L122"/>
      <c r="M122"/>
      <c r="N122"/>
      <c r="O122"/>
      <c r="P122"/>
      <c r="Q122"/>
      <c r="R122"/>
      <c r="S122"/>
      <c r="T122"/>
    </row>
    <row r="123" spans="6:20">
      <c r="F123"/>
      <c r="G123"/>
      <c r="H123"/>
      <c r="I123"/>
      <c r="J123"/>
      <c r="K123"/>
      <c r="L123"/>
      <c r="M123"/>
      <c r="N123"/>
      <c r="O123"/>
      <c r="P123"/>
      <c r="Q123"/>
      <c r="R123"/>
      <c r="S123"/>
      <c r="T123"/>
    </row>
    <row r="124" spans="6:20">
      <c r="F124"/>
      <c r="G124"/>
      <c r="H124"/>
      <c r="I124"/>
      <c r="J124"/>
      <c r="K124"/>
      <c r="L124"/>
      <c r="M124"/>
      <c r="N124"/>
      <c r="O124"/>
      <c r="P124"/>
      <c r="Q124"/>
      <c r="R124"/>
      <c r="S124"/>
      <c r="T124"/>
    </row>
    <row r="125" spans="6:20">
      <c r="F125"/>
      <c r="G125"/>
      <c r="H125"/>
      <c r="I125"/>
      <c r="J125"/>
      <c r="K125"/>
      <c r="L125"/>
      <c r="M125"/>
      <c r="N125"/>
      <c r="O125"/>
      <c r="P125"/>
      <c r="Q125"/>
      <c r="R125"/>
      <c r="S125"/>
      <c r="T125"/>
    </row>
    <row r="126" spans="6:20">
      <c r="F126"/>
      <c r="G126"/>
      <c r="H126"/>
      <c r="I126"/>
      <c r="J126"/>
      <c r="K126"/>
      <c r="L126"/>
      <c r="M126"/>
      <c r="N126"/>
      <c r="O126"/>
      <c r="P126"/>
      <c r="Q126"/>
      <c r="R126"/>
      <c r="S126"/>
      <c r="T126"/>
    </row>
    <row r="127" spans="6:20">
      <c r="F127"/>
      <c r="G127"/>
      <c r="H127"/>
      <c r="I127"/>
      <c r="J127"/>
      <c r="K127"/>
      <c r="L127"/>
      <c r="M127"/>
      <c r="N127"/>
      <c r="O127"/>
      <c r="P127"/>
      <c r="Q127"/>
      <c r="R127"/>
      <c r="S127"/>
      <c r="T127"/>
    </row>
    <row r="128" spans="6:20">
      <c r="F128"/>
      <c r="G128"/>
      <c r="H128"/>
      <c r="I128"/>
      <c r="J128"/>
      <c r="K128"/>
      <c r="L128"/>
      <c r="M128"/>
      <c r="N128"/>
      <c r="O128"/>
      <c r="P128"/>
      <c r="Q128"/>
      <c r="R128"/>
      <c r="S128"/>
      <c r="T128"/>
    </row>
    <row r="129" spans="6:20">
      <c r="F129"/>
      <c r="G129"/>
      <c r="H129"/>
      <c r="I129"/>
      <c r="J129"/>
      <c r="K129"/>
      <c r="L129"/>
      <c r="M129"/>
      <c r="N129"/>
      <c r="O129"/>
      <c r="P129"/>
      <c r="Q129"/>
      <c r="R129"/>
      <c r="S129"/>
      <c r="T129"/>
    </row>
    <row r="130" spans="6:20">
      <c r="F130"/>
      <c r="G130"/>
      <c r="H130"/>
      <c r="I130"/>
      <c r="J130"/>
      <c r="K130"/>
      <c r="L130"/>
      <c r="M130"/>
      <c r="N130"/>
      <c r="O130"/>
      <c r="P130"/>
      <c r="Q130"/>
      <c r="R130"/>
      <c r="S130"/>
      <c r="T130"/>
    </row>
    <row r="131" spans="6:20">
      <c r="F131"/>
      <c r="G131"/>
      <c r="H131"/>
      <c r="I131"/>
      <c r="J131"/>
      <c r="K131"/>
      <c r="L131"/>
      <c r="M131"/>
      <c r="N131"/>
      <c r="O131"/>
      <c r="P131"/>
      <c r="Q131"/>
      <c r="R131"/>
      <c r="S131"/>
      <c r="T131"/>
    </row>
    <row r="132" spans="6:20">
      <c r="F132"/>
      <c r="G132"/>
      <c r="H132"/>
      <c r="I132"/>
      <c r="J132"/>
      <c r="K132"/>
      <c r="L132"/>
      <c r="M132"/>
      <c r="N132"/>
      <c r="O132"/>
      <c r="P132"/>
      <c r="Q132"/>
      <c r="R132"/>
      <c r="S132"/>
      <c r="T132"/>
    </row>
    <row r="133" spans="6:20">
      <c r="F133"/>
      <c r="G133"/>
      <c r="H133"/>
      <c r="I133"/>
      <c r="J133"/>
      <c r="K133"/>
      <c r="L133"/>
      <c r="M133"/>
      <c r="N133"/>
      <c r="O133"/>
      <c r="P133"/>
      <c r="Q133"/>
      <c r="R133"/>
      <c r="S133"/>
      <c r="T133"/>
    </row>
    <row r="134" spans="6:20">
      <c r="F134"/>
      <c r="G134"/>
      <c r="H134"/>
      <c r="I134"/>
      <c r="J134"/>
      <c r="K134"/>
      <c r="L134"/>
      <c r="M134"/>
      <c r="N134"/>
      <c r="O134"/>
      <c r="P134"/>
      <c r="Q134"/>
      <c r="R134"/>
      <c r="S134"/>
      <c r="T134"/>
    </row>
    <row r="135" spans="6:20">
      <c r="F135"/>
      <c r="G135"/>
      <c r="H135"/>
      <c r="I135"/>
      <c r="J135"/>
      <c r="K135"/>
      <c r="L135"/>
      <c r="M135"/>
      <c r="N135"/>
      <c r="O135"/>
      <c r="P135"/>
      <c r="Q135"/>
      <c r="R135"/>
      <c r="S135"/>
      <c r="T135"/>
    </row>
    <row r="136" spans="6:20">
      <c r="F136"/>
      <c r="G136"/>
      <c r="H136"/>
      <c r="I136"/>
      <c r="J136"/>
      <c r="K136"/>
      <c r="L136"/>
      <c r="M136"/>
      <c r="N136"/>
      <c r="O136"/>
      <c r="P136"/>
      <c r="Q136"/>
      <c r="R136"/>
      <c r="S136"/>
      <c r="T136"/>
    </row>
    <row r="137" spans="6:20">
      <c r="F137"/>
      <c r="G137"/>
      <c r="H137"/>
      <c r="I137"/>
      <c r="J137"/>
      <c r="K137"/>
      <c r="L137"/>
      <c r="M137"/>
      <c r="N137"/>
      <c r="O137"/>
      <c r="P137"/>
      <c r="Q137"/>
      <c r="R137"/>
      <c r="S137"/>
      <c r="T137"/>
    </row>
    <row r="138" spans="6:20">
      <c r="F138"/>
      <c r="G138"/>
      <c r="H138"/>
      <c r="I138"/>
      <c r="J138"/>
      <c r="K138"/>
      <c r="L138"/>
      <c r="M138"/>
      <c r="N138"/>
      <c r="O138"/>
      <c r="P138"/>
      <c r="Q138"/>
      <c r="R138"/>
      <c r="S138"/>
      <c r="T138"/>
    </row>
    <row r="139" spans="6:20">
      <c r="F139"/>
      <c r="G139"/>
      <c r="H139"/>
      <c r="I139"/>
      <c r="J139"/>
      <c r="K139"/>
      <c r="L139"/>
      <c r="M139"/>
      <c r="N139"/>
      <c r="O139"/>
      <c r="P139"/>
      <c r="Q139"/>
      <c r="R139"/>
      <c r="S139"/>
      <c r="T139"/>
    </row>
    <row r="140" spans="6:20">
      <c r="F140"/>
      <c r="G140"/>
      <c r="H140"/>
      <c r="I140"/>
      <c r="J140"/>
      <c r="K140"/>
      <c r="L140"/>
      <c r="M140"/>
      <c r="N140"/>
      <c r="O140"/>
      <c r="P140"/>
      <c r="Q140"/>
      <c r="R140"/>
      <c r="S140"/>
      <c r="T140"/>
    </row>
    <row r="141" spans="6:20">
      <c r="F141"/>
      <c r="G141"/>
      <c r="H141"/>
      <c r="I141"/>
      <c r="J141"/>
      <c r="K141"/>
      <c r="L141"/>
      <c r="M141"/>
      <c r="N141"/>
      <c r="O141"/>
      <c r="P141"/>
      <c r="Q141"/>
      <c r="R141"/>
      <c r="S141"/>
      <c r="T141"/>
    </row>
    <row r="142" spans="6:20">
      <c r="F142"/>
      <c r="G142"/>
      <c r="H142"/>
      <c r="I142"/>
      <c r="J142"/>
      <c r="K142"/>
      <c r="L142"/>
      <c r="M142"/>
      <c r="N142"/>
      <c r="O142"/>
      <c r="P142"/>
      <c r="Q142"/>
      <c r="R142"/>
      <c r="S142"/>
      <c r="T142"/>
    </row>
    <row r="143" spans="6:20">
      <c r="F143"/>
      <c r="G143"/>
      <c r="H143"/>
      <c r="I143"/>
      <c r="J143"/>
      <c r="K143"/>
      <c r="L143"/>
      <c r="M143"/>
      <c r="N143"/>
      <c r="O143"/>
      <c r="P143"/>
      <c r="Q143"/>
      <c r="R143"/>
      <c r="S143"/>
      <c r="T143"/>
    </row>
    <row r="144" spans="6:20">
      <c r="F144"/>
      <c r="G144"/>
      <c r="H144"/>
      <c r="I144"/>
      <c r="J144"/>
      <c r="K144"/>
      <c r="L144"/>
      <c r="M144"/>
      <c r="N144"/>
      <c r="O144"/>
      <c r="P144"/>
      <c r="Q144"/>
      <c r="R144"/>
      <c r="S144"/>
      <c r="T144"/>
    </row>
    <row r="145" spans="6:20">
      <c r="F145"/>
      <c r="G145"/>
      <c r="H145"/>
      <c r="I145"/>
      <c r="J145"/>
      <c r="K145"/>
      <c r="L145"/>
      <c r="M145"/>
      <c r="N145"/>
      <c r="O145"/>
      <c r="P145"/>
      <c r="Q145"/>
      <c r="R145"/>
      <c r="S145"/>
      <c r="T145"/>
    </row>
    <row r="146" spans="6:20">
      <c r="F146"/>
      <c r="G146"/>
      <c r="H146"/>
      <c r="I146"/>
      <c r="J146"/>
      <c r="K146"/>
      <c r="L146"/>
      <c r="M146"/>
      <c r="N146"/>
      <c r="O146"/>
      <c r="P146"/>
      <c r="Q146"/>
      <c r="R146"/>
      <c r="S146"/>
      <c r="T146"/>
    </row>
    <row r="147" spans="6:20">
      <c r="F147"/>
      <c r="G147"/>
      <c r="H147"/>
      <c r="I147"/>
      <c r="J147"/>
      <c r="K147"/>
      <c r="L147"/>
      <c r="M147"/>
      <c r="N147"/>
      <c r="O147"/>
      <c r="P147"/>
      <c r="Q147"/>
      <c r="R147"/>
      <c r="S147"/>
      <c r="T147"/>
    </row>
    <row r="148" spans="6:20">
      <c r="F148"/>
      <c r="G148"/>
      <c r="H148"/>
      <c r="I148"/>
      <c r="J148"/>
      <c r="K148"/>
      <c r="L148"/>
      <c r="M148"/>
      <c r="N148"/>
      <c r="O148"/>
      <c r="P148"/>
      <c r="Q148"/>
      <c r="R148"/>
      <c r="S148"/>
      <c r="T148"/>
    </row>
    <row r="149" spans="6:20">
      <c r="F149"/>
      <c r="G149"/>
      <c r="H149"/>
      <c r="I149"/>
      <c r="J149"/>
      <c r="K149"/>
      <c r="L149"/>
      <c r="M149"/>
      <c r="N149"/>
      <c r="O149"/>
      <c r="P149"/>
      <c r="Q149"/>
      <c r="R149"/>
      <c r="S149"/>
      <c r="T149"/>
    </row>
    <row r="150" spans="6:20">
      <c r="F150"/>
      <c r="G150"/>
      <c r="H150"/>
      <c r="I150"/>
      <c r="J150"/>
      <c r="K150"/>
      <c r="L150"/>
      <c r="M150"/>
      <c r="N150"/>
      <c r="O150"/>
      <c r="P150"/>
      <c r="Q150"/>
      <c r="R150"/>
      <c r="S150"/>
      <c r="T150"/>
    </row>
    <row r="151" spans="6:20">
      <c r="F151"/>
      <c r="G151"/>
      <c r="H151"/>
      <c r="I151"/>
      <c r="J151"/>
      <c r="K151"/>
      <c r="L151"/>
      <c r="M151"/>
      <c r="N151"/>
      <c r="O151"/>
      <c r="P151"/>
      <c r="Q151"/>
      <c r="R151"/>
      <c r="S151"/>
      <c r="T151"/>
    </row>
    <row r="152" spans="6:20">
      <c r="F152"/>
      <c r="G152"/>
      <c r="H152"/>
      <c r="I152"/>
      <c r="J152"/>
      <c r="K152"/>
      <c r="L152"/>
      <c r="M152"/>
      <c r="N152"/>
      <c r="O152"/>
      <c r="P152"/>
      <c r="Q152"/>
      <c r="R152"/>
      <c r="S152"/>
      <c r="T152"/>
    </row>
    <row r="153" spans="6:20">
      <c r="F153"/>
      <c r="G153"/>
      <c r="H153"/>
      <c r="I153"/>
      <c r="J153"/>
      <c r="K153"/>
      <c r="L153"/>
      <c r="M153"/>
      <c r="N153"/>
      <c r="O153"/>
      <c r="P153"/>
      <c r="Q153"/>
      <c r="R153"/>
      <c r="S153"/>
      <c r="T153"/>
    </row>
    <row r="154" spans="6:20">
      <c r="F154"/>
      <c r="G154"/>
      <c r="H154"/>
      <c r="I154"/>
      <c r="J154"/>
      <c r="K154"/>
      <c r="L154"/>
      <c r="M154"/>
      <c r="N154"/>
      <c r="O154"/>
      <c r="P154"/>
      <c r="Q154"/>
      <c r="R154"/>
      <c r="S154"/>
      <c r="T154"/>
    </row>
    <row r="155" spans="6:20">
      <c r="F155"/>
      <c r="G155"/>
      <c r="H155"/>
      <c r="I155"/>
      <c r="J155"/>
      <c r="K155"/>
      <c r="L155"/>
      <c r="M155"/>
      <c r="N155"/>
      <c r="O155"/>
      <c r="P155"/>
      <c r="Q155"/>
      <c r="R155"/>
      <c r="S155"/>
      <c r="T155"/>
    </row>
    <row r="156" spans="6:20">
      <c r="F156"/>
      <c r="G156"/>
      <c r="H156"/>
      <c r="I156"/>
      <c r="J156"/>
      <c r="K156"/>
      <c r="L156"/>
      <c r="M156"/>
      <c r="N156"/>
      <c r="O156"/>
      <c r="P156"/>
      <c r="Q156"/>
      <c r="R156"/>
      <c r="S156"/>
      <c r="T156"/>
    </row>
    <row r="157" spans="6:20">
      <c r="F157"/>
      <c r="G157"/>
      <c r="H157"/>
      <c r="I157"/>
      <c r="J157"/>
      <c r="K157"/>
      <c r="L157"/>
      <c r="M157"/>
      <c r="N157"/>
      <c r="O157"/>
      <c r="P157"/>
      <c r="Q157"/>
      <c r="R157"/>
      <c r="S157"/>
      <c r="T157"/>
    </row>
    <row r="158" spans="6:20">
      <c r="F158"/>
      <c r="G158"/>
      <c r="H158"/>
      <c r="I158"/>
      <c r="J158"/>
      <c r="K158"/>
      <c r="L158"/>
      <c r="M158"/>
      <c r="N158"/>
      <c r="O158"/>
      <c r="P158"/>
      <c r="Q158"/>
      <c r="R158"/>
      <c r="S158"/>
      <c r="T158"/>
    </row>
    <row r="159" spans="6:20">
      <c r="F159"/>
      <c r="G159"/>
      <c r="H159"/>
      <c r="I159"/>
      <c r="J159"/>
      <c r="K159"/>
      <c r="L159"/>
      <c r="M159"/>
      <c r="N159"/>
      <c r="O159"/>
      <c r="P159"/>
      <c r="Q159"/>
      <c r="R159"/>
      <c r="S159"/>
      <c r="T159"/>
    </row>
    <row r="160" spans="6:20">
      <c r="F160"/>
      <c r="G160"/>
      <c r="H160"/>
      <c r="I160"/>
      <c r="J160"/>
      <c r="K160"/>
      <c r="L160"/>
      <c r="M160"/>
      <c r="N160"/>
      <c r="O160"/>
      <c r="P160"/>
      <c r="Q160"/>
      <c r="R160"/>
      <c r="S160"/>
      <c r="T160"/>
    </row>
    <row r="161" spans="6:20">
      <c r="F161"/>
      <c r="G161"/>
      <c r="H161"/>
      <c r="I161"/>
      <c r="J161"/>
      <c r="K161"/>
      <c r="L161"/>
      <c r="M161"/>
      <c r="N161"/>
      <c r="O161"/>
      <c r="P161"/>
      <c r="Q161"/>
      <c r="R161"/>
      <c r="S161"/>
      <c r="T161"/>
    </row>
    <row r="162" spans="6:20">
      <c r="F162"/>
      <c r="G162"/>
      <c r="H162"/>
      <c r="I162"/>
      <c r="J162"/>
      <c r="K162"/>
      <c r="L162"/>
      <c r="M162"/>
      <c r="N162"/>
      <c r="O162"/>
      <c r="P162"/>
      <c r="Q162"/>
      <c r="R162"/>
      <c r="S162"/>
      <c r="T162"/>
    </row>
    <row r="163" spans="6:20">
      <c r="F163"/>
      <c r="G163"/>
      <c r="H163"/>
      <c r="I163"/>
      <c r="J163"/>
      <c r="K163"/>
      <c r="L163"/>
      <c r="M163"/>
      <c r="N163"/>
      <c r="O163"/>
      <c r="P163"/>
      <c r="Q163"/>
      <c r="R163"/>
      <c r="S163"/>
      <c r="T163"/>
    </row>
    <row r="164" spans="6:20">
      <c r="F164"/>
      <c r="G164"/>
      <c r="H164"/>
      <c r="I164"/>
      <c r="J164"/>
      <c r="K164"/>
      <c r="L164"/>
      <c r="M164"/>
      <c r="N164"/>
      <c r="O164"/>
      <c r="P164"/>
      <c r="Q164"/>
      <c r="R164"/>
      <c r="S164"/>
      <c r="T164"/>
    </row>
    <row r="165" spans="6:20">
      <c r="F165"/>
      <c r="G165"/>
      <c r="H165"/>
      <c r="I165"/>
      <c r="J165"/>
      <c r="K165"/>
      <c r="L165"/>
      <c r="M165"/>
      <c r="N165"/>
      <c r="O165"/>
      <c r="P165"/>
      <c r="Q165"/>
      <c r="R165"/>
      <c r="S165"/>
      <c r="T165"/>
    </row>
    <row r="166" spans="6:20">
      <c r="F166"/>
      <c r="G166"/>
      <c r="H166"/>
      <c r="I166"/>
      <c r="J166"/>
      <c r="K166"/>
      <c r="L166"/>
      <c r="M166"/>
      <c r="N166"/>
      <c r="O166"/>
      <c r="P166"/>
      <c r="Q166"/>
      <c r="R166"/>
      <c r="S166"/>
      <c r="T166"/>
    </row>
    <row r="167" spans="6:20">
      <c r="F167"/>
      <c r="G167"/>
      <c r="H167"/>
      <c r="I167"/>
      <c r="J167"/>
      <c r="K167"/>
      <c r="L167"/>
      <c r="M167"/>
      <c r="N167"/>
      <c r="O167"/>
      <c r="P167"/>
      <c r="Q167"/>
      <c r="R167"/>
      <c r="S167"/>
      <c r="T167"/>
    </row>
    <row r="168" spans="6:20">
      <c r="F168"/>
      <c r="G168"/>
      <c r="H168"/>
      <c r="I168"/>
      <c r="J168"/>
      <c r="K168"/>
      <c r="L168"/>
      <c r="M168"/>
      <c r="N168"/>
      <c r="O168"/>
      <c r="P168"/>
      <c r="Q168"/>
      <c r="R168"/>
      <c r="S168"/>
      <c r="T168"/>
    </row>
    <row r="169" spans="6:20">
      <c r="F169"/>
      <c r="G169"/>
      <c r="H169"/>
      <c r="I169"/>
      <c r="J169"/>
      <c r="K169"/>
      <c r="L169"/>
      <c r="M169"/>
      <c r="N169"/>
      <c r="O169"/>
      <c r="P169"/>
      <c r="Q169"/>
      <c r="R169"/>
      <c r="S169"/>
      <c r="T169"/>
    </row>
    <row r="170" spans="6:20">
      <c r="F170"/>
      <c r="G170"/>
      <c r="H170"/>
      <c r="I170"/>
      <c r="J170"/>
      <c r="K170"/>
      <c r="L170"/>
      <c r="M170"/>
      <c r="N170"/>
      <c r="O170"/>
      <c r="P170"/>
      <c r="Q170"/>
      <c r="R170"/>
      <c r="S170"/>
      <c r="T170"/>
    </row>
    <row r="171" spans="6:20">
      <c r="F171"/>
      <c r="G171"/>
      <c r="H171"/>
      <c r="I171"/>
      <c r="J171"/>
      <c r="K171"/>
      <c r="L171"/>
      <c r="M171"/>
      <c r="N171"/>
      <c r="O171"/>
      <c r="P171"/>
      <c r="Q171"/>
      <c r="R171"/>
      <c r="S171"/>
      <c r="T171"/>
    </row>
    <row r="172" spans="6:20">
      <c r="F172"/>
      <c r="G172"/>
      <c r="H172"/>
      <c r="I172"/>
      <c r="J172"/>
      <c r="K172"/>
      <c r="L172"/>
      <c r="M172"/>
      <c r="N172"/>
      <c r="O172"/>
      <c r="P172"/>
      <c r="Q172"/>
      <c r="R172"/>
      <c r="S172"/>
      <c r="T172"/>
    </row>
    <row r="173" spans="6:20">
      <c r="F173"/>
      <c r="G173"/>
      <c r="H173"/>
      <c r="I173"/>
      <c r="J173"/>
      <c r="K173"/>
      <c r="L173"/>
      <c r="M173"/>
      <c r="N173"/>
      <c r="O173"/>
      <c r="P173"/>
      <c r="Q173"/>
      <c r="R173"/>
      <c r="S173"/>
      <c r="T173"/>
    </row>
    <row r="174" spans="6:20">
      <c r="F174"/>
      <c r="G174"/>
      <c r="H174"/>
      <c r="I174"/>
      <c r="J174"/>
      <c r="K174"/>
      <c r="L174"/>
      <c r="M174"/>
      <c r="N174"/>
      <c r="O174"/>
      <c r="P174"/>
      <c r="Q174"/>
      <c r="R174"/>
      <c r="S174"/>
      <c r="T174"/>
    </row>
    <row r="175" spans="6:20">
      <c r="F175"/>
      <c r="G175"/>
      <c r="H175"/>
      <c r="I175"/>
      <c r="J175"/>
      <c r="K175"/>
      <c r="L175"/>
      <c r="M175"/>
      <c r="N175"/>
      <c r="O175"/>
      <c r="P175"/>
      <c r="Q175"/>
      <c r="R175"/>
      <c r="S175"/>
      <c r="T175"/>
    </row>
    <row r="176" spans="6:20">
      <c r="F176"/>
      <c r="G176"/>
      <c r="H176"/>
      <c r="I176"/>
      <c r="J176"/>
      <c r="K176"/>
      <c r="L176"/>
      <c r="M176"/>
      <c r="N176"/>
      <c r="O176"/>
      <c r="P176"/>
      <c r="Q176"/>
      <c r="R176"/>
      <c r="S176"/>
      <c r="T176"/>
    </row>
    <row r="177" spans="6:20">
      <c r="F177"/>
      <c r="G177"/>
      <c r="H177"/>
      <c r="I177"/>
      <c r="J177"/>
      <c r="K177"/>
      <c r="L177"/>
      <c r="M177"/>
      <c r="N177"/>
      <c r="O177"/>
      <c r="P177"/>
      <c r="Q177"/>
      <c r="R177"/>
      <c r="S177"/>
      <c r="T177"/>
    </row>
    <row r="178" spans="6:20">
      <c r="F178"/>
      <c r="G178"/>
      <c r="H178"/>
      <c r="I178"/>
      <c r="J178"/>
      <c r="K178"/>
      <c r="L178"/>
      <c r="M178"/>
      <c r="N178"/>
      <c r="O178"/>
      <c r="P178"/>
      <c r="Q178"/>
      <c r="R178"/>
      <c r="S178"/>
      <c r="T178"/>
    </row>
    <row r="179" spans="6:20">
      <c r="F179"/>
      <c r="G179"/>
      <c r="H179"/>
      <c r="I179"/>
      <c r="J179"/>
      <c r="K179"/>
      <c r="L179"/>
      <c r="M179"/>
      <c r="N179"/>
      <c r="O179"/>
      <c r="P179"/>
      <c r="Q179"/>
      <c r="R179"/>
      <c r="S179"/>
      <c r="T179"/>
    </row>
    <row r="180" spans="6:20">
      <c r="F180"/>
      <c r="G180"/>
      <c r="H180"/>
      <c r="I180"/>
      <c r="J180"/>
      <c r="K180"/>
      <c r="L180"/>
      <c r="M180"/>
      <c r="N180"/>
      <c r="O180"/>
      <c r="P180"/>
      <c r="Q180"/>
      <c r="R180"/>
      <c r="S180"/>
      <c r="T180"/>
    </row>
    <row r="181" spans="6:20">
      <c r="F181"/>
      <c r="G181"/>
      <c r="H181"/>
      <c r="I181"/>
      <c r="J181"/>
      <c r="K181"/>
      <c r="L181"/>
      <c r="M181"/>
      <c r="N181"/>
      <c r="O181"/>
      <c r="P181"/>
      <c r="Q181"/>
      <c r="R181"/>
      <c r="S181"/>
      <c r="T181"/>
    </row>
    <row r="182" spans="6:20">
      <c r="F182"/>
      <c r="G182"/>
      <c r="H182"/>
      <c r="I182"/>
      <c r="J182"/>
      <c r="K182"/>
      <c r="L182"/>
      <c r="M182"/>
      <c r="N182"/>
      <c r="O182"/>
      <c r="P182"/>
      <c r="Q182"/>
      <c r="R182"/>
      <c r="S182"/>
      <c r="T182"/>
    </row>
    <row r="183" spans="6:20">
      <c r="F183"/>
      <c r="G183"/>
      <c r="H183"/>
      <c r="I183"/>
      <c r="J183"/>
      <c r="K183"/>
      <c r="L183"/>
      <c r="M183"/>
      <c r="N183"/>
      <c r="O183"/>
      <c r="P183"/>
      <c r="Q183"/>
      <c r="R183"/>
      <c r="S183"/>
      <c r="T183"/>
    </row>
    <row r="184" spans="6:20">
      <c r="F184"/>
      <c r="G184"/>
      <c r="H184"/>
      <c r="I184"/>
      <c r="J184"/>
      <c r="K184"/>
      <c r="L184"/>
      <c r="M184"/>
      <c r="N184"/>
      <c r="O184"/>
      <c r="P184"/>
      <c r="Q184"/>
      <c r="R184"/>
      <c r="S184"/>
      <c r="T184"/>
    </row>
    <row r="185" spans="6:20">
      <c r="F185"/>
      <c r="G185"/>
      <c r="H185"/>
      <c r="I185"/>
      <c r="J185"/>
      <c r="K185"/>
      <c r="L185"/>
      <c r="M185"/>
      <c r="N185"/>
      <c r="O185"/>
      <c r="P185"/>
      <c r="Q185"/>
      <c r="R185"/>
      <c r="S185"/>
      <c r="T185"/>
    </row>
    <row r="186" spans="6:20">
      <c r="F186"/>
      <c r="G186"/>
      <c r="H186"/>
      <c r="I186"/>
      <c r="J186"/>
      <c r="K186"/>
      <c r="L186"/>
      <c r="M186"/>
      <c r="N186"/>
      <c r="O186"/>
      <c r="P186"/>
      <c r="Q186"/>
      <c r="R186"/>
      <c r="S186"/>
      <c r="T186"/>
    </row>
    <row r="187" spans="6:20">
      <c r="F187"/>
      <c r="G187"/>
      <c r="H187"/>
      <c r="I187"/>
      <c r="J187"/>
      <c r="K187"/>
      <c r="L187"/>
      <c r="M187"/>
      <c r="N187"/>
      <c r="O187"/>
      <c r="P187"/>
      <c r="Q187"/>
      <c r="R187"/>
      <c r="S187"/>
      <c r="T187"/>
    </row>
    <row r="188" spans="6:20">
      <c r="F188"/>
      <c r="G188"/>
      <c r="H188"/>
      <c r="I188"/>
      <c r="J188"/>
      <c r="K188"/>
      <c r="L188"/>
      <c r="M188"/>
      <c r="N188"/>
      <c r="O188"/>
      <c r="P188"/>
      <c r="Q188"/>
      <c r="R188"/>
      <c r="S188"/>
      <c r="T188"/>
    </row>
    <row r="189" spans="6:20">
      <c r="F189"/>
      <c r="G189"/>
      <c r="H189"/>
      <c r="I189"/>
      <c r="J189"/>
      <c r="K189"/>
      <c r="L189"/>
      <c r="M189"/>
      <c r="N189"/>
      <c r="O189"/>
      <c r="P189"/>
      <c r="Q189"/>
      <c r="R189"/>
      <c r="S189"/>
      <c r="T189"/>
    </row>
    <row r="190" spans="6:20">
      <c r="F190"/>
      <c r="G190"/>
      <c r="H190"/>
      <c r="I190"/>
      <c r="J190"/>
      <c r="K190"/>
      <c r="L190"/>
      <c r="M190"/>
      <c r="N190"/>
      <c r="O190"/>
      <c r="P190"/>
      <c r="Q190"/>
      <c r="R190"/>
      <c r="S190"/>
      <c r="T190"/>
    </row>
    <row r="191" spans="6:20">
      <c r="F191"/>
      <c r="G191"/>
      <c r="H191"/>
      <c r="I191"/>
      <c r="J191"/>
      <c r="K191"/>
      <c r="L191"/>
      <c r="M191"/>
      <c r="N191"/>
      <c r="O191"/>
      <c r="P191"/>
      <c r="Q191"/>
      <c r="R191"/>
      <c r="S191"/>
      <c r="T191"/>
    </row>
    <row r="192" spans="6:20">
      <c r="F192"/>
      <c r="G192"/>
      <c r="H192"/>
      <c r="I192"/>
      <c r="J192"/>
      <c r="K192"/>
      <c r="L192"/>
      <c r="M192"/>
      <c r="N192"/>
      <c r="O192"/>
      <c r="P192"/>
      <c r="Q192"/>
      <c r="R192"/>
      <c r="S192"/>
      <c r="T192"/>
    </row>
    <row r="193" spans="6:20">
      <c r="F193"/>
      <c r="G193"/>
      <c r="H193"/>
      <c r="I193"/>
      <c r="J193"/>
      <c r="K193"/>
      <c r="L193"/>
      <c r="M193"/>
      <c r="N193"/>
      <c r="O193"/>
      <c r="P193"/>
      <c r="Q193"/>
      <c r="R193"/>
      <c r="S193"/>
      <c r="T193"/>
    </row>
    <row r="194" spans="6:20">
      <c r="F194"/>
      <c r="G194"/>
      <c r="H194"/>
      <c r="I194"/>
      <c r="J194"/>
      <c r="K194"/>
      <c r="L194"/>
      <c r="M194"/>
      <c r="N194"/>
      <c r="O194"/>
      <c r="P194"/>
      <c r="Q194"/>
      <c r="R194"/>
      <c r="S194"/>
      <c r="T194"/>
    </row>
    <row r="195" spans="6:20">
      <c r="F195"/>
      <c r="G195"/>
      <c r="H195"/>
      <c r="I195"/>
      <c r="J195"/>
      <c r="K195"/>
      <c r="L195"/>
      <c r="M195"/>
      <c r="N195"/>
      <c r="O195"/>
      <c r="P195"/>
      <c r="Q195"/>
      <c r="R195"/>
      <c r="S195"/>
      <c r="T195"/>
    </row>
    <row r="196" spans="6:20">
      <c r="F196"/>
      <c r="G196"/>
      <c r="H196"/>
      <c r="I196"/>
      <c r="J196"/>
      <c r="K196"/>
      <c r="L196"/>
      <c r="M196"/>
      <c r="N196"/>
      <c r="O196"/>
      <c r="P196"/>
      <c r="Q196"/>
      <c r="R196"/>
      <c r="S196"/>
      <c r="T196"/>
    </row>
    <row r="197" spans="6:20">
      <c r="F197"/>
      <c r="G197"/>
      <c r="H197"/>
      <c r="I197"/>
      <c r="J197"/>
      <c r="K197"/>
      <c r="L197"/>
      <c r="M197"/>
      <c r="N197"/>
      <c r="O197"/>
      <c r="P197"/>
      <c r="Q197"/>
      <c r="R197"/>
      <c r="S197"/>
      <c r="T197"/>
    </row>
    <row r="198" spans="6:20">
      <c r="F198"/>
      <c r="G198"/>
      <c r="H198"/>
      <c r="I198"/>
      <c r="J198"/>
      <c r="K198"/>
      <c r="L198"/>
      <c r="M198"/>
      <c r="N198"/>
      <c r="O198"/>
      <c r="P198"/>
      <c r="Q198"/>
      <c r="R198"/>
      <c r="S198"/>
      <c r="T198"/>
    </row>
    <row r="199" spans="6:20">
      <c r="F199"/>
      <c r="G199"/>
      <c r="H199"/>
      <c r="I199"/>
      <c r="J199"/>
      <c r="K199"/>
      <c r="L199"/>
      <c r="M199"/>
      <c r="N199"/>
      <c r="O199"/>
      <c r="P199"/>
      <c r="Q199"/>
      <c r="R199"/>
      <c r="S199"/>
      <c r="T199"/>
    </row>
    <row r="200" spans="6:20">
      <c r="F200"/>
      <c r="G200"/>
      <c r="H200"/>
      <c r="I200"/>
      <c r="J200"/>
      <c r="K200"/>
      <c r="L200"/>
      <c r="M200"/>
      <c r="N200"/>
      <c r="O200"/>
      <c r="P200"/>
      <c r="Q200"/>
      <c r="R200"/>
      <c r="S200"/>
      <c r="T200"/>
    </row>
    <row r="201" spans="6:20">
      <c r="F201"/>
      <c r="G201"/>
      <c r="H201"/>
      <c r="I201"/>
      <c r="J201"/>
      <c r="K201"/>
      <c r="L201"/>
      <c r="M201"/>
      <c r="N201"/>
      <c r="O201"/>
      <c r="P201"/>
      <c r="Q201"/>
      <c r="R201"/>
      <c r="S201"/>
      <c r="T201"/>
    </row>
    <row r="202" spans="6:20">
      <c r="F202"/>
      <c r="G202"/>
      <c r="H202"/>
      <c r="I202"/>
      <c r="J202"/>
      <c r="K202"/>
      <c r="L202"/>
      <c r="M202"/>
      <c r="N202"/>
      <c r="O202"/>
      <c r="P202"/>
      <c r="Q202"/>
      <c r="R202"/>
      <c r="S202"/>
      <c r="T202"/>
    </row>
    <row r="203" spans="6:20">
      <c r="F203"/>
      <c r="G203"/>
      <c r="H203"/>
      <c r="I203"/>
      <c r="J203"/>
      <c r="K203"/>
      <c r="L203"/>
      <c r="M203"/>
      <c r="N203"/>
      <c r="O203"/>
      <c r="P203"/>
      <c r="Q203"/>
      <c r="R203"/>
      <c r="S203"/>
      <c r="T203"/>
    </row>
    <row r="204" spans="6:20">
      <c r="F204"/>
      <c r="G204"/>
      <c r="H204"/>
      <c r="I204"/>
      <c r="J204"/>
      <c r="K204"/>
      <c r="L204"/>
      <c r="M204"/>
      <c r="N204"/>
      <c r="O204"/>
      <c r="P204"/>
      <c r="Q204"/>
      <c r="R204"/>
      <c r="S204"/>
      <c r="T204"/>
    </row>
    <row r="205" spans="6:20">
      <c r="F205"/>
      <c r="G205"/>
      <c r="H205"/>
      <c r="I205"/>
      <c r="J205"/>
      <c r="K205"/>
      <c r="L205"/>
      <c r="M205"/>
      <c r="N205"/>
      <c r="O205"/>
      <c r="P205"/>
      <c r="Q205"/>
      <c r="R205"/>
      <c r="S205"/>
      <c r="T205"/>
    </row>
    <row r="206" spans="6:20">
      <c r="F206"/>
      <c r="G206"/>
      <c r="H206"/>
      <c r="I206"/>
      <c r="J206"/>
      <c r="K206"/>
      <c r="L206"/>
      <c r="M206"/>
      <c r="N206"/>
      <c r="O206"/>
      <c r="P206"/>
      <c r="Q206"/>
      <c r="R206"/>
      <c r="S206"/>
      <c r="T206"/>
    </row>
    <row r="207" spans="6:20">
      <c r="F207"/>
      <c r="G207"/>
      <c r="H207"/>
      <c r="I207"/>
      <c r="J207"/>
      <c r="K207"/>
      <c r="L207"/>
      <c r="M207"/>
      <c r="N207"/>
      <c r="O207"/>
      <c r="P207"/>
      <c r="Q207"/>
      <c r="R207"/>
      <c r="S207"/>
      <c r="T207"/>
    </row>
    <row r="208" spans="6:20">
      <c r="F208"/>
      <c r="G208"/>
      <c r="H208"/>
      <c r="I208"/>
      <c r="J208"/>
      <c r="K208"/>
      <c r="L208"/>
      <c r="M208"/>
      <c r="N208"/>
      <c r="O208"/>
      <c r="P208"/>
      <c r="Q208"/>
      <c r="R208"/>
      <c r="S208"/>
      <c r="T208"/>
    </row>
    <row r="209" spans="6:20">
      <c r="F209"/>
      <c r="G209"/>
      <c r="H209"/>
      <c r="I209"/>
      <c r="J209"/>
      <c r="K209"/>
      <c r="L209"/>
      <c r="M209"/>
      <c r="N209"/>
      <c r="O209"/>
      <c r="P209"/>
      <c r="Q209"/>
      <c r="R209"/>
      <c r="S209"/>
      <c r="T209"/>
    </row>
    <row r="210" spans="6:20">
      <c r="F210"/>
      <c r="G210"/>
      <c r="H210"/>
      <c r="I210"/>
      <c r="J210"/>
      <c r="K210"/>
      <c r="L210"/>
      <c r="M210"/>
      <c r="N210"/>
      <c r="O210"/>
      <c r="P210"/>
      <c r="Q210"/>
      <c r="R210"/>
      <c r="S210"/>
      <c r="T210"/>
    </row>
    <row r="211" spans="6:20">
      <c r="F211"/>
      <c r="G211"/>
      <c r="H211"/>
      <c r="I211"/>
      <c r="J211"/>
      <c r="K211"/>
      <c r="L211"/>
      <c r="M211"/>
      <c r="N211"/>
      <c r="O211"/>
      <c r="P211"/>
      <c r="Q211"/>
      <c r="R211"/>
      <c r="S211"/>
      <c r="T211"/>
    </row>
    <row r="212" spans="6:20">
      <c r="F212"/>
      <c r="G212"/>
      <c r="H212"/>
      <c r="I212"/>
      <c r="J212"/>
      <c r="K212"/>
      <c r="L212"/>
      <c r="M212"/>
      <c r="N212"/>
      <c r="O212"/>
      <c r="P212"/>
      <c r="Q212"/>
      <c r="R212"/>
      <c r="S212"/>
      <c r="T212"/>
    </row>
    <row r="213" spans="6:20">
      <c r="F213"/>
      <c r="G213"/>
      <c r="H213"/>
      <c r="I213"/>
      <c r="J213"/>
      <c r="K213"/>
      <c r="L213"/>
      <c r="M213"/>
      <c r="N213"/>
      <c r="O213"/>
      <c r="P213"/>
      <c r="Q213"/>
      <c r="R213"/>
      <c r="S213"/>
      <c r="T213"/>
    </row>
    <row r="214" spans="6:20">
      <c r="F214"/>
      <c r="G214"/>
      <c r="H214"/>
      <c r="I214"/>
      <c r="J214"/>
      <c r="K214"/>
      <c r="L214"/>
      <c r="M214"/>
      <c r="N214"/>
      <c r="O214"/>
      <c r="P214"/>
      <c r="Q214"/>
      <c r="R214"/>
      <c r="S214"/>
      <c r="T214"/>
    </row>
    <row r="215" spans="6:20">
      <c r="F215"/>
      <c r="G215"/>
      <c r="H215"/>
      <c r="I215"/>
      <c r="J215"/>
      <c r="K215"/>
      <c r="L215"/>
      <c r="M215"/>
      <c r="N215"/>
      <c r="O215"/>
      <c r="P215"/>
      <c r="Q215"/>
      <c r="R215"/>
      <c r="S215"/>
      <c r="T215"/>
    </row>
    <row r="216" spans="6:20">
      <c r="F216"/>
      <c r="G216"/>
      <c r="H216"/>
      <c r="I216"/>
      <c r="J216"/>
      <c r="K216"/>
      <c r="L216"/>
      <c r="M216"/>
      <c r="N216"/>
      <c r="O216"/>
      <c r="P216"/>
      <c r="Q216"/>
      <c r="R216"/>
      <c r="S216"/>
      <c r="T216"/>
    </row>
    <row r="217" spans="6:20">
      <c r="F217"/>
      <c r="G217"/>
      <c r="H217"/>
      <c r="I217"/>
      <c r="J217"/>
      <c r="K217"/>
      <c r="L217"/>
      <c r="M217"/>
      <c r="N217"/>
      <c r="O217"/>
      <c r="P217"/>
      <c r="Q217"/>
      <c r="R217"/>
      <c r="S217"/>
      <c r="T217"/>
    </row>
    <row r="218" spans="6:20">
      <c r="F218"/>
      <c r="G218"/>
      <c r="H218"/>
      <c r="I218"/>
      <c r="J218"/>
      <c r="K218"/>
      <c r="L218"/>
      <c r="M218"/>
      <c r="N218"/>
      <c r="O218"/>
      <c r="P218"/>
      <c r="Q218"/>
      <c r="R218"/>
      <c r="S218"/>
      <c r="T218"/>
    </row>
    <row r="219" spans="6:20">
      <c r="F219"/>
      <c r="G219"/>
      <c r="H219"/>
      <c r="I219"/>
      <c r="J219"/>
      <c r="K219"/>
      <c r="L219"/>
      <c r="M219"/>
      <c r="N219"/>
      <c r="O219"/>
      <c r="P219"/>
      <c r="Q219"/>
      <c r="R219"/>
      <c r="S219"/>
      <c r="T219"/>
    </row>
    <row r="220" spans="6:20">
      <c r="F220"/>
      <c r="G220"/>
      <c r="H220"/>
      <c r="I220"/>
      <c r="J220"/>
      <c r="K220"/>
      <c r="L220"/>
      <c r="M220"/>
      <c r="N220"/>
      <c r="O220"/>
      <c r="P220"/>
      <c r="Q220"/>
      <c r="R220"/>
      <c r="S220"/>
      <c r="T220"/>
    </row>
    <row r="221" spans="6:20">
      <c r="F221"/>
      <c r="G221"/>
      <c r="H221"/>
      <c r="I221"/>
      <c r="J221"/>
      <c r="K221"/>
      <c r="L221"/>
      <c r="M221"/>
      <c r="N221"/>
      <c r="O221"/>
      <c r="P221"/>
      <c r="Q221"/>
      <c r="R221"/>
      <c r="S221"/>
      <c r="T221"/>
    </row>
    <row r="222" spans="6:20">
      <c r="F222"/>
      <c r="G222"/>
      <c r="H222"/>
      <c r="I222"/>
      <c r="J222"/>
      <c r="K222"/>
      <c r="L222"/>
      <c r="M222"/>
      <c r="N222"/>
      <c r="O222"/>
      <c r="P222"/>
      <c r="Q222"/>
      <c r="R222"/>
      <c r="S222"/>
      <c r="T222"/>
    </row>
    <row r="223" spans="6:20">
      <c r="F223"/>
      <c r="G223"/>
      <c r="H223"/>
      <c r="I223"/>
      <c r="J223"/>
      <c r="K223"/>
      <c r="L223"/>
      <c r="M223"/>
      <c r="N223"/>
      <c r="O223"/>
      <c r="P223"/>
      <c r="Q223"/>
      <c r="R223"/>
      <c r="S223"/>
      <c r="T223"/>
    </row>
    <row r="224" spans="6:20">
      <c r="F224"/>
      <c r="G224"/>
      <c r="H224"/>
      <c r="I224"/>
      <c r="J224"/>
      <c r="K224"/>
      <c r="L224"/>
      <c r="M224"/>
      <c r="N224"/>
      <c r="O224"/>
      <c r="P224"/>
      <c r="Q224"/>
      <c r="R224"/>
      <c r="S224"/>
      <c r="T224"/>
    </row>
    <row r="225" spans="6:20">
      <c r="F225"/>
      <c r="G225"/>
      <c r="H225"/>
      <c r="I225"/>
      <c r="J225"/>
      <c r="K225"/>
      <c r="L225"/>
      <c r="M225"/>
      <c r="N225"/>
      <c r="O225"/>
      <c r="P225"/>
      <c r="Q225"/>
      <c r="R225"/>
      <c r="S225"/>
      <c r="T225"/>
    </row>
    <row r="226" spans="6:20">
      <c r="F226"/>
      <c r="G226"/>
      <c r="H226"/>
      <c r="I226"/>
      <c r="J226"/>
      <c r="K226"/>
      <c r="L226"/>
      <c r="M226"/>
      <c r="N226"/>
      <c r="O226"/>
      <c r="P226"/>
      <c r="Q226"/>
      <c r="R226"/>
      <c r="S226"/>
      <c r="T226"/>
    </row>
    <row r="227" spans="6:20">
      <c r="F227"/>
      <c r="G227"/>
      <c r="H227"/>
      <c r="I227"/>
      <c r="J227"/>
      <c r="K227"/>
      <c r="L227"/>
      <c r="M227"/>
      <c r="N227"/>
      <c r="O227"/>
      <c r="P227"/>
      <c r="Q227"/>
      <c r="R227"/>
      <c r="S227"/>
      <c r="T227"/>
    </row>
    <row r="228" spans="6:20">
      <c r="F228"/>
      <c r="G228"/>
      <c r="H228"/>
      <c r="I228"/>
      <c r="J228"/>
      <c r="K228"/>
      <c r="L228"/>
      <c r="M228"/>
      <c r="N228"/>
      <c r="O228"/>
      <c r="P228"/>
      <c r="Q228"/>
      <c r="R228"/>
      <c r="S228"/>
      <c r="T228"/>
    </row>
    <row r="229" spans="6:20">
      <c r="F229"/>
      <c r="G229"/>
      <c r="H229"/>
      <c r="I229"/>
      <c r="J229"/>
      <c r="K229"/>
      <c r="L229"/>
      <c r="M229"/>
      <c r="N229"/>
      <c r="O229"/>
      <c r="P229"/>
      <c r="Q229"/>
      <c r="R229"/>
      <c r="S229"/>
      <c r="T229"/>
    </row>
    <row r="230" spans="6:20">
      <c r="F230"/>
      <c r="G230"/>
      <c r="H230"/>
      <c r="I230"/>
      <c r="J230"/>
      <c r="K230"/>
      <c r="L230"/>
      <c r="M230"/>
      <c r="N230"/>
      <c r="O230"/>
      <c r="P230"/>
      <c r="Q230"/>
      <c r="R230"/>
      <c r="S230"/>
      <c r="T230"/>
    </row>
    <row r="231" spans="6:20">
      <c r="F231"/>
      <c r="G231"/>
      <c r="H231"/>
      <c r="I231"/>
      <c r="J231"/>
      <c r="K231"/>
      <c r="L231"/>
      <c r="M231"/>
      <c r="N231"/>
      <c r="O231"/>
      <c r="P231"/>
      <c r="Q231"/>
      <c r="R231"/>
      <c r="S231"/>
      <c r="T231"/>
    </row>
    <row r="232" spans="6:20">
      <c r="F232"/>
      <c r="G232"/>
      <c r="H232"/>
      <c r="I232"/>
      <c r="J232"/>
      <c r="K232"/>
      <c r="L232"/>
      <c r="M232"/>
      <c r="N232"/>
      <c r="O232"/>
      <c r="P232"/>
      <c r="Q232"/>
      <c r="R232"/>
      <c r="S232"/>
      <c r="T232"/>
    </row>
    <row r="233" spans="6:20">
      <c r="F233"/>
      <c r="G233"/>
      <c r="H233"/>
      <c r="I233"/>
      <c r="J233"/>
      <c r="K233"/>
      <c r="L233"/>
      <c r="M233"/>
      <c r="N233"/>
      <c r="O233"/>
      <c r="P233"/>
      <c r="Q233"/>
      <c r="R233"/>
      <c r="S233"/>
      <c r="T233"/>
    </row>
    <row r="234" spans="6:20">
      <c r="F234"/>
      <c r="G234"/>
      <c r="H234"/>
      <c r="I234"/>
      <c r="J234"/>
      <c r="K234"/>
      <c r="L234"/>
      <c r="M234"/>
      <c r="N234"/>
      <c r="O234"/>
      <c r="P234"/>
      <c r="Q234"/>
      <c r="R234"/>
      <c r="S234"/>
      <c r="T234"/>
    </row>
    <row r="235" spans="6:20">
      <c r="F235"/>
      <c r="G235"/>
      <c r="H235"/>
      <c r="I235"/>
      <c r="J235"/>
      <c r="K235"/>
      <c r="L235"/>
      <c r="M235"/>
      <c r="N235"/>
      <c r="O235"/>
      <c r="P235"/>
      <c r="Q235"/>
      <c r="R235"/>
      <c r="S235"/>
      <c r="T235"/>
    </row>
    <row r="236" spans="6:20">
      <c r="F236"/>
      <c r="G236"/>
      <c r="H236"/>
      <c r="I236"/>
      <c r="J236"/>
      <c r="K236"/>
      <c r="L236"/>
      <c r="M236"/>
      <c r="N236"/>
      <c r="O236"/>
      <c r="P236"/>
      <c r="Q236"/>
      <c r="R236"/>
      <c r="S236"/>
      <c r="T236"/>
    </row>
    <row r="237" spans="6:20">
      <c r="F237"/>
      <c r="G237"/>
      <c r="H237"/>
      <c r="I237"/>
      <c r="J237"/>
      <c r="K237"/>
      <c r="L237"/>
      <c r="M237"/>
      <c r="N237"/>
      <c r="O237"/>
      <c r="P237"/>
      <c r="Q237"/>
      <c r="R237"/>
      <c r="S237"/>
      <c r="T237"/>
    </row>
    <row r="238" spans="6:20">
      <c r="F238"/>
      <c r="G238"/>
      <c r="H238"/>
      <c r="I238"/>
      <c r="J238"/>
      <c r="K238"/>
      <c r="L238"/>
      <c r="M238"/>
      <c r="N238"/>
      <c r="O238"/>
      <c r="P238"/>
      <c r="Q238"/>
      <c r="R238"/>
      <c r="S238"/>
      <c r="T238"/>
    </row>
    <row r="239" spans="6:20">
      <c r="F239"/>
      <c r="G239"/>
      <c r="H239"/>
      <c r="I239"/>
      <c r="J239"/>
      <c r="K239"/>
      <c r="L239"/>
      <c r="M239"/>
      <c r="N239"/>
      <c r="O239"/>
      <c r="P239"/>
      <c r="Q239"/>
      <c r="R239"/>
      <c r="S239"/>
      <c r="T239"/>
    </row>
    <row r="240" spans="6:20">
      <c r="F240"/>
      <c r="G240"/>
      <c r="H240"/>
      <c r="I240"/>
      <c r="J240"/>
      <c r="K240"/>
      <c r="L240"/>
      <c r="M240"/>
      <c r="N240"/>
      <c r="O240"/>
      <c r="P240"/>
      <c r="Q240"/>
      <c r="R240"/>
      <c r="S240"/>
      <c r="T240"/>
    </row>
    <row r="241" spans="6:20">
      <c r="F241"/>
      <c r="G241"/>
      <c r="H241"/>
      <c r="I241"/>
      <c r="J241"/>
      <c r="K241"/>
      <c r="L241"/>
      <c r="M241"/>
      <c r="N241"/>
      <c r="O241"/>
      <c r="P241"/>
      <c r="Q241"/>
      <c r="R241"/>
      <c r="S241"/>
      <c r="T241"/>
    </row>
    <row r="242" spans="6:20">
      <c r="F242"/>
      <c r="G242"/>
      <c r="H242"/>
      <c r="I242"/>
      <c r="J242"/>
      <c r="K242"/>
      <c r="L242"/>
      <c r="M242"/>
      <c r="N242"/>
      <c r="O242"/>
      <c r="P242"/>
      <c r="Q242"/>
      <c r="R242"/>
      <c r="S242"/>
      <c r="T242"/>
    </row>
    <row r="243" spans="6:20">
      <c r="F243"/>
      <c r="G243"/>
      <c r="H243"/>
      <c r="I243"/>
      <c r="J243"/>
      <c r="K243"/>
      <c r="L243"/>
      <c r="M243"/>
      <c r="N243"/>
      <c r="O243"/>
      <c r="P243"/>
      <c r="Q243"/>
      <c r="R243"/>
      <c r="S243"/>
      <c r="T243"/>
    </row>
    <row r="244" spans="6:20">
      <c r="F244"/>
      <c r="G244"/>
      <c r="H244"/>
      <c r="I244"/>
      <c r="J244"/>
      <c r="K244"/>
      <c r="L244"/>
      <c r="M244"/>
      <c r="N244"/>
      <c r="O244"/>
      <c r="P244"/>
      <c r="Q244"/>
      <c r="R244"/>
      <c r="S244"/>
      <c r="T244"/>
    </row>
    <row r="245" spans="6:20">
      <c r="F245"/>
      <c r="G245"/>
      <c r="H245"/>
      <c r="I245"/>
      <c r="J245"/>
      <c r="K245"/>
      <c r="L245"/>
      <c r="M245"/>
      <c r="N245"/>
      <c r="O245"/>
      <c r="P245"/>
      <c r="Q245"/>
      <c r="R245"/>
      <c r="S245"/>
      <c r="T245"/>
    </row>
    <row r="246" spans="6:20">
      <c r="F246"/>
      <c r="G246"/>
      <c r="H246"/>
      <c r="I246"/>
      <c r="J246"/>
      <c r="K246"/>
      <c r="L246"/>
      <c r="M246"/>
      <c r="N246"/>
      <c r="O246"/>
      <c r="P246"/>
      <c r="Q246"/>
      <c r="R246"/>
      <c r="S246"/>
      <c r="T246"/>
    </row>
    <row r="247" spans="6:20">
      <c r="F247"/>
      <c r="G247"/>
      <c r="H247"/>
      <c r="I247"/>
      <c r="J247"/>
      <c r="K247"/>
      <c r="L247"/>
      <c r="M247"/>
      <c r="N247"/>
      <c r="O247"/>
      <c r="P247"/>
      <c r="Q247"/>
      <c r="R247"/>
      <c r="S247"/>
      <c r="T247"/>
    </row>
    <row r="248" spans="6:20">
      <c r="F248"/>
      <c r="G248"/>
      <c r="H248"/>
      <c r="I248"/>
      <c r="J248"/>
      <c r="K248"/>
      <c r="L248"/>
      <c r="M248"/>
      <c r="N248"/>
      <c r="O248"/>
      <c r="P248"/>
      <c r="Q248"/>
      <c r="R248"/>
      <c r="S248"/>
      <c r="T248"/>
    </row>
    <row r="249" spans="6:20">
      <c r="F249"/>
      <c r="G249"/>
      <c r="H249"/>
      <c r="I249"/>
      <c r="J249"/>
      <c r="K249"/>
      <c r="L249"/>
      <c r="M249"/>
      <c r="N249"/>
      <c r="O249"/>
      <c r="P249"/>
      <c r="Q249"/>
      <c r="R249"/>
      <c r="S249"/>
      <c r="T249"/>
    </row>
    <row r="250" spans="6:20">
      <c r="F250"/>
      <c r="G250"/>
      <c r="H250"/>
      <c r="I250"/>
      <c r="J250"/>
      <c r="K250"/>
      <c r="L250"/>
      <c r="M250"/>
      <c r="N250"/>
      <c r="O250"/>
      <c r="P250"/>
      <c r="Q250"/>
      <c r="R250"/>
      <c r="S250"/>
      <c r="T250"/>
    </row>
    <row r="251" spans="6:20">
      <c r="F251"/>
      <c r="G251"/>
      <c r="H251"/>
      <c r="I251"/>
      <c r="J251"/>
      <c r="K251"/>
      <c r="L251"/>
      <c r="M251"/>
      <c r="N251"/>
      <c r="O251"/>
      <c r="P251"/>
      <c r="Q251"/>
      <c r="R251"/>
      <c r="S251"/>
      <c r="T251"/>
    </row>
    <row r="252" spans="6:20">
      <c r="F252"/>
      <c r="G252"/>
      <c r="H252"/>
      <c r="I252"/>
      <c r="J252"/>
      <c r="K252"/>
      <c r="L252"/>
      <c r="M252"/>
      <c r="N252"/>
      <c r="O252"/>
      <c r="P252"/>
      <c r="Q252"/>
      <c r="R252"/>
      <c r="S252"/>
      <c r="T252"/>
    </row>
    <row r="253" spans="6:20">
      <c r="F253"/>
      <c r="G253"/>
      <c r="H253"/>
      <c r="I253"/>
      <c r="J253"/>
      <c r="K253"/>
      <c r="L253"/>
      <c r="M253"/>
      <c r="N253"/>
      <c r="O253"/>
      <c r="P253"/>
      <c r="Q253"/>
      <c r="R253"/>
      <c r="S253"/>
      <c r="T253"/>
    </row>
    <row r="254" spans="6:20">
      <c r="F254"/>
      <c r="G254"/>
      <c r="H254"/>
      <c r="I254"/>
      <c r="J254"/>
      <c r="K254"/>
      <c r="L254"/>
      <c r="M254"/>
      <c r="N254"/>
      <c r="O254"/>
      <c r="P254"/>
      <c r="Q254"/>
      <c r="R254"/>
      <c r="S254"/>
      <c r="T254"/>
    </row>
    <row r="255" spans="6:20">
      <c r="F255"/>
      <c r="G255"/>
      <c r="H255"/>
      <c r="I255"/>
      <c r="J255"/>
      <c r="K255"/>
      <c r="L255"/>
      <c r="M255"/>
      <c r="N255"/>
      <c r="O255"/>
      <c r="P255"/>
      <c r="Q255"/>
      <c r="R255"/>
      <c r="S255"/>
      <c r="T255"/>
    </row>
    <row r="256" spans="6:20">
      <c r="F256"/>
      <c r="G256"/>
      <c r="H256"/>
      <c r="I256"/>
      <c r="J256"/>
      <c r="K256"/>
      <c r="L256"/>
      <c r="M256"/>
      <c r="N256"/>
      <c r="O256"/>
      <c r="P256"/>
      <c r="Q256"/>
      <c r="R256"/>
      <c r="S256"/>
      <c r="T256"/>
    </row>
    <row r="257" spans="6:20">
      <c r="F257"/>
      <c r="G257"/>
      <c r="H257"/>
      <c r="I257"/>
      <c r="J257"/>
      <c r="K257"/>
      <c r="L257"/>
      <c r="M257"/>
      <c r="N257"/>
      <c r="O257"/>
      <c r="P257"/>
      <c r="Q257"/>
      <c r="R257"/>
      <c r="S257"/>
      <c r="T257"/>
    </row>
    <row r="258" spans="6:20">
      <c r="F258"/>
      <c r="G258"/>
      <c r="H258"/>
      <c r="I258"/>
      <c r="J258"/>
      <c r="K258"/>
      <c r="L258"/>
      <c r="M258"/>
      <c r="N258"/>
      <c r="O258"/>
      <c r="P258"/>
      <c r="Q258"/>
      <c r="R258"/>
      <c r="S258"/>
      <c r="T258"/>
    </row>
    <row r="259" spans="6:20">
      <c r="F259"/>
      <c r="G259"/>
      <c r="H259"/>
      <c r="I259"/>
      <c r="J259"/>
      <c r="K259"/>
      <c r="L259"/>
      <c r="M259"/>
      <c r="N259"/>
      <c r="O259"/>
      <c r="P259"/>
      <c r="Q259"/>
      <c r="R259"/>
      <c r="S259"/>
      <c r="T259"/>
    </row>
    <row r="260" spans="6:20">
      <c r="F260"/>
      <c r="G260"/>
      <c r="H260"/>
      <c r="I260"/>
      <c r="J260"/>
      <c r="K260"/>
      <c r="L260"/>
      <c r="M260"/>
      <c r="N260"/>
      <c r="O260"/>
      <c r="P260"/>
      <c r="Q260"/>
      <c r="R260"/>
      <c r="S260"/>
      <c r="T260"/>
    </row>
    <row r="261" spans="6:20">
      <c r="F261"/>
      <c r="G261"/>
      <c r="H261"/>
      <c r="I261"/>
      <c r="J261"/>
      <c r="K261"/>
      <c r="L261"/>
      <c r="M261"/>
      <c r="N261"/>
      <c r="O261"/>
      <c r="P261"/>
      <c r="Q261"/>
      <c r="R261"/>
      <c r="S261"/>
      <c r="T261"/>
    </row>
    <row r="262" spans="6:20">
      <c r="F262"/>
      <c r="G262"/>
      <c r="H262"/>
      <c r="I262"/>
      <c r="J262"/>
      <c r="K262"/>
      <c r="L262"/>
      <c r="M262"/>
      <c r="N262"/>
      <c r="O262"/>
      <c r="P262"/>
      <c r="Q262"/>
      <c r="R262"/>
      <c r="S262"/>
      <c r="T262"/>
    </row>
    <row r="263" spans="6:20">
      <c r="F263"/>
      <c r="G263"/>
      <c r="H263"/>
      <c r="I263"/>
      <c r="J263"/>
      <c r="K263"/>
      <c r="L263"/>
      <c r="M263"/>
      <c r="N263"/>
      <c r="O263"/>
      <c r="P263"/>
      <c r="Q263"/>
      <c r="R263"/>
      <c r="S263"/>
      <c r="T263"/>
    </row>
    <row r="264" spans="6:20">
      <c r="F264"/>
      <c r="G264"/>
      <c r="H264"/>
      <c r="I264"/>
      <c r="J264"/>
      <c r="K264"/>
      <c r="L264"/>
      <c r="M264"/>
      <c r="N264"/>
      <c r="O264"/>
      <c r="P264"/>
      <c r="Q264"/>
      <c r="R264"/>
      <c r="S264"/>
      <c r="T264"/>
    </row>
    <row r="265" spans="6:20">
      <c r="F265"/>
      <c r="G265"/>
      <c r="H265"/>
      <c r="I265"/>
      <c r="J265"/>
      <c r="K265"/>
      <c r="L265"/>
      <c r="M265"/>
      <c r="N265"/>
      <c r="O265"/>
      <c r="P265"/>
      <c r="Q265"/>
      <c r="R265"/>
      <c r="S265"/>
      <c r="T265"/>
    </row>
    <row r="266" spans="6:20">
      <c r="F266"/>
      <c r="G266"/>
      <c r="H266"/>
      <c r="I266"/>
      <c r="J266"/>
      <c r="K266"/>
      <c r="L266"/>
      <c r="M266"/>
      <c r="N266"/>
      <c r="O266"/>
      <c r="P266"/>
      <c r="Q266"/>
      <c r="R266"/>
      <c r="S266"/>
      <c r="T266"/>
    </row>
    <row r="267" spans="6:20">
      <c r="F267"/>
      <c r="G267"/>
      <c r="H267"/>
      <c r="I267"/>
      <c r="J267"/>
      <c r="K267"/>
      <c r="L267"/>
      <c r="M267"/>
      <c r="N267"/>
      <c r="O267"/>
      <c r="P267"/>
      <c r="Q267"/>
      <c r="R267"/>
      <c r="S267"/>
      <c r="T267"/>
    </row>
    <row r="268" spans="6:20">
      <c r="F268"/>
      <c r="G268"/>
      <c r="H268"/>
      <c r="I268"/>
      <c r="J268"/>
      <c r="K268"/>
      <c r="L268"/>
      <c r="M268"/>
      <c r="N268"/>
      <c r="O268"/>
      <c r="P268"/>
      <c r="Q268"/>
      <c r="R268"/>
      <c r="S268"/>
      <c r="T268"/>
    </row>
    <row r="269" spans="6:20">
      <c r="F269"/>
      <c r="G269"/>
      <c r="H269"/>
      <c r="I269"/>
      <c r="J269"/>
      <c r="K269"/>
      <c r="L269"/>
      <c r="M269"/>
      <c r="N269"/>
      <c r="O269"/>
      <c r="P269"/>
      <c r="Q269"/>
      <c r="R269"/>
      <c r="S269"/>
      <c r="T269"/>
    </row>
    <row r="270" spans="6:20">
      <c r="F270"/>
      <c r="G270"/>
      <c r="H270"/>
      <c r="I270"/>
      <c r="J270"/>
      <c r="K270"/>
      <c r="L270"/>
      <c r="M270"/>
      <c r="N270"/>
      <c r="O270"/>
      <c r="P270"/>
      <c r="Q270"/>
      <c r="R270"/>
      <c r="S270"/>
      <c r="T270"/>
    </row>
    <row r="271" spans="6:20">
      <c r="F271"/>
      <c r="G271"/>
      <c r="H271"/>
      <c r="I271"/>
      <c r="J271"/>
      <c r="K271"/>
      <c r="L271"/>
      <c r="M271"/>
      <c r="N271"/>
      <c r="O271"/>
      <c r="P271"/>
      <c r="Q271"/>
      <c r="R271"/>
      <c r="S271"/>
      <c r="T271"/>
    </row>
    <row r="272" spans="6:20">
      <c r="F272"/>
      <c r="G272"/>
      <c r="H272"/>
      <c r="I272"/>
      <c r="J272"/>
      <c r="K272"/>
      <c r="L272"/>
      <c r="M272"/>
      <c r="N272"/>
      <c r="O272"/>
      <c r="P272"/>
      <c r="Q272"/>
      <c r="R272"/>
      <c r="S272"/>
      <c r="T272"/>
    </row>
    <row r="273" spans="6:20">
      <c r="F273"/>
      <c r="G273"/>
      <c r="H273"/>
      <c r="I273"/>
      <c r="J273"/>
      <c r="K273"/>
      <c r="L273"/>
      <c r="M273"/>
      <c r="N273"/>
      <c r="O273"/>
      <c r="P273"/>
      <c r="Q273"/>
      <c r="R273"/>
      <c r="S273"/>
      <c r="T273"/>
    </row>
    <row r="274" spans="6:20">
      <c r="F274"/>
      <c r="G274"/>
      <c r="H274"/>
      <c r="I274"/>
      <c r="J274"/>
      <c r="K274"/>
      <c r="L274"/>
      <c r="M274"/>
      <c r="N274"/>
      <c r="O274"/>
      <c r="P274"/>
      <c r="Q274"/>
      <c r="R274"/>
      <c r="S274"/>
      <c r="T274"/>
    </row>
    <row r="275" spans="6:20">
      <c r="F275"/>
      <c r="G275"/>
      <c r="H275"/>
      <c r="I275"/>
      <c r="J275"/>
      <c r="K275"/>
      <c r="L275"/>
      <c r="M275"/>
      <c r="N275"/>
      <c r="O275"/>
      <c r="P275"/>
      <c r="Q275"/>
      <c r="R275"/>
      <c r="S275"/>
      <c r="T275"/>
    </row>
    <row r="276" spans="6:20">
      <c r="F276"/>
      <c r="G276"/>
      <c r="H276"/>
      <c r="I276"/>
      <c r="J276"/>
      <c r="K276"/>
      <c r="L276"/>
      <c r="M276"/>
      <c r="N276"/>
      <c r="O276"/>
      <c r="P276"/>
      <c r="Q276"/>
      <c r="R276"/>
      <c r="S276"/>
      <c r="T276"/>
    </row>
    <row r="277" spans="6:20">
      <c r="F277"/>
      <c r="G277"/>
      <c r="H277"/>
      <c r="I277"/>
      <c r="J277"/>
      <c r="K277"/>
      <c r="L277"/>
      <c r="M277"/>
      <c r="N277"/>
      <c r="O277"/>
      <c r="P277"/>
      <c r="Q277"/>
      <c r="R277"/>
      <c r="S277"/>
      <c r="T277"/>
    </row>
    <row r="278" spans="6:20">
      <c r="F278"/>
      <c r="G278"/>
      <c r="H278"/>
      <c r="I278"/>
      <c r="J278"/>
      <c r="K278"/>
      <c r="L278"/>
      <c r="M278"/>
      <c r="N278"/>
      <c r="O278"/>
      <c r="P278"/>
      <c r="Q278"/>
      <c r="R278"/>
      <c r="S278"/>
      <c r="T278"/>
    </row>
    <row r="279" spans="6:20">
      <c r="F279"/>
      <c r="G279"/>
      <c r="H279"/>
      <c r="I279"/>
      <c r="J279"/>
      <c r="K279"/>
      <c r="L279"/>
      <c r="M279"/>
      <c r="N279"/>
      <c r="O279"/>
      <c r="P279"/>
      <c r="Q279"/>
      <c r="R279"/>
      <c r="S279"/>
      <c r="T279"/>
    </row>
    <row r="280" spans="6:20">
      <c r="F280"/>
      <c r="G280"/>
      <c r="H280"/>
      <c r="I280"/>
      <c r="J280"/>
      <c r="K280"/>
      <c r="L280"/>
      <c r="M280"/>
      <c r="N280"/>
      <c r="O280"/>
      <c r="P280"/>
      <c r="Q280"/>
      <c r="R280"/>
      <c r="S280"/>
      <c r="T280"/>
    </row>
    <row r="281" spans="6:20">
      <c r="F281"/>
      <c r="G281"/>
      <c r="H281"/>
      <c r="I281"/>
      <c r="J281"/>
      <c r="K281"/>
      <c r="L281"/>
      <c r="M281"/>
      <c r="N281"/>
      <c r="O281"/>
      <c r="P281"/>
      <c r="Q281"/>
      <c r="R281"/>
      <c r="S281"/>
      <c r="T281"/>
    </row>
    <row r="282" spans="6:20">
      <c r="F282"/>
      <c r="G282"/>
      <c r="H282"/>
      <c r="I282"/>
      <c r="J282"/>
      <c r="K282"/>
      <c r="L282"/>
      <c r="M282"/>
      <c r="N282"/>
      <c r="O282"/>
      <c r="P282"/>
      <c r="Q282"/>
      <c r="R282"/>
      <c r="S282"/>
      <c r="T282"/>
    </row>
    <row r="283" spans="6:20">
      <c r="F283"/>
      <c r="G283"/>
      <c r="H283"/>
      <c r="I283"/>
      <c r="J283"/>
      <c r="K283"/>
      <c r="L283"/>
      <c r="M283"/>
      <c r="N283"/>
      <c r="O283"/>
      <c r="P283"/>
      <c r="Q283"/>
      <c r="R283"/>
      <c r="S283"/>
      <c r="T283"/>
    </row>
    <row r="284" spans="6:20">
      <c r="F284"/>
      <c r="G284"/>
      <c r="H284"/>
      <c r="I284"/>
      <c r="J284"/>
      <c r="K284"/>
      <c r="L284"/>
      <c r="M284"/>
      <c r="N284"/>
      <c r="O284"/>
      <c r="P284"/>
      <c r="Q284"/>
      <c r="R284"/>
      <c r="S284"/>
      <c r="T284"/>
    </row>
    <row r="285" spans="6:20">
      <c r="F285"/>
      <c r="G285"/>
      <c r="H285"/>
      <c r="I285"/>
      <c r="J285"/>
      <c r="K285"/>
      <c r="L285"/>
      <c r="M285"/>
      <c r="N285"/>
      <c r="O285"/>
      <c r="P285"/>
      <c r="Q285"/>
      <c r="R285"/>
      <c r="S285"/>
      <c r="T285"/>
    </row>
    <row r="286" spans="6:20">
      <c r="F286"/>
      <c r="G286"/>
      <c r="H286"/>
      <c r="I286"/>
      <c r="J286"/>
      <c r="K286"/>
      <c r="L286"/>
      <c r="M286"/>
      <c r="N286"/>
      <c r="O286"/>
      <c r="P286"/>
      <c r="Q286"/>
      <c r="R286"/>
      <c r="S286"/>
      <c r="T286"/>
    </row>
    <row r="287" spans="6:20">
      <c r="F287"/>
      <c r="G287"/>
      <c r="H287"/>
      <c r="I287"/>
      <c r="J287"/>
      <c r="K287"/>
      <c r="L287"/>
      <c r="M287"/>
      <c r="N287"/>
      <c r="O287"/>
      <c r="P287"/>
      <c r="Q287"/>
      <c r="R287"/>
      <c r="S287"/>
      <c r="T287"/>
    </row>
    <row r="288" spans="6:20">
      <c r="F288"/>
      <c r="G288"/>
      <c r="H288"/>
      <c r="I288"/>
      <c r="J288"/>
      <c r="K288"/>
      <c r="L288"/>
      <c r="M288"/>
      <c r="N288"/>
      <c r="O288"/>
      <c r="P288"/>
      <c r="Q288"/>
      <c r="R288"/>
      <c r="S288"/>
      <c r="T288"/>
    </row>
    <row r="289" spans="6:20">
      <c r="F289"/>
      <c r="G289"/>
      <c r="H289"/>
      <c r="I289"/>
      <c r="J289"/>
      <c r="K289"/>
      <c r="L289"/>
      <c r="M289"/>
      <c r="N289"/>
      <c r="O289"/>
      <c r="P289"/>
      <c r="Q289"/>
      <c r="R289"/>
      <c r="S289"/>
      <c r="T289"/>
    </row>
    <row r="290" spans="6:20">
      <c r="F290"/>
      <c r="G290"/>
      <c r="H290"/>
      <c r="I290"/>
      <c r="J290"/>
      <c r="K290"/>
      <c r="L290"/>
      <c r="M290"/>
      <c r="N290"/>
      <c r="O290"/>
      <c r="P290"/>
      <c r="Q290"/>
      <c r="R290"/>
      <c r="S290"/>
      <c r="T290"/>
    </row>
    <row r="291" spans="6:20">
      <c r="F291"/>
      <c r="G291"/>
      <c r="H291"/>
      <c r="I291"/>
      <c r="J291"/>
      <c r="K291"/>
      <c r="L291"/>
      <c r="M291"/>
      <c r="N291"/>
      <c r="O291"/>
      <c r="P291"/>
      <c r="Q291"/>
      <c r="R291"/>
      <c r="S291"/>
      <c r="T291"/>
    </row>
    <row r="292" spans="6:20">
      <c r="F292"/>
      <c r="G292"/>
      <c r="H292"/>
      <c r="I292"/>
      <c r="J292"/>
      <c r="K292"/>
      <c r="L292"/>
      <c r="M292"/>
      <c r="N292"/>
      <c r="O292"/>
      <c r="P292"/>
      <c r="Q292"/>
      <c r="R292"/>
      <c r="S292"/>
      <c r="T292"/>
    </row>
    <row r="293" spans="6:20">
      <c r="F293"/>
      <c r="G293"/>
      <c r="H293"/>
      <c r="I293"/>
      <c r="J293"/>
      <c r="K293"/>
      <c r="L293"/>
      <c r="M293"/>
      <c r="N293"/>
      <c r="O293"/>
      <c r="P293"/>
      <c r="Q293"/>
      <c r="R293"/>
      <c r="S293"/>
      <c r="T293"/>
    </row>
    <row r="294" spans="6:20">
      <c r="F294"/>
      <c r="G294"/>
      <c r="H294"/>
      <c r="I294"/>
      <c r="J294"/>
      <c r="K294"/>
      <c r="L294"/>
      <c r="M294"/>
      <c r="N294"/>
      <c r="O294"/>
      <c r="P294"/>
      <c r="Q294"/>
      <c r="R294"/>
      <c r="S294"/>
      <c r="T294"/>
    </row>
    <row r="295" spans="6:20">
      <c r="F295"/>
      <c r="G295"/>
      <c r="H295"/>
      <c r="I295"/>
      <c r="J295"/>
      <c r="K295"/>
      <c r="L295"/>
      <c r="M295"/>
      <c r="N295"/>
      <c r="O295"/>
      <c r="P295"/>
      <c r="Q295"/>
      <c r="R295"/>
      <c r="S295"/>
      <c r="T295"/>
    </row>
    <row r="296" spans="6:20">
      <c r="F296"/>
      <c r="G296"/>
      <c r="H296"/>
      <c r="I296"/>
      <c r="J296"/>
      <c r="K296"/>
      <c r="L296"/>
      <c r="M296"/>
      <c r="N296"/>
      <c r="O296"/>
      <c r="P296"/>
      <c r="Q296"/>
      <c r="R296"/>
      <c r="S296"/>
      <c r="T296"/>
    </row>
    <row r="297" spans="6:20">
      <c r="F297"/>
      <c r="G297"/>
      <c r="H297"/>
      <c r="I297"/>
      <c r="J297"/>
      <c r="K297"/>
      <c r="L297"/>
      <c r="M297"/>
      <c r="N297"/>
      <c r="O297"/>
      <c r="P297"/>
      <c r="Q297"/>
      <c r="R297"/>
      <c r="S297"/>
      <c r="T297"/>
    </row>
    <row r="298" spans="6:20">
      <c r="F298"/>
      <c r="G298"/>
      <c r="H298"/>
      <c r="I298"/>
      <c r="J298"/>
      <c r="K298"/>
      <c r="L298"/>
      <c r="M298"/>
      <c r="N298"/>
      <c r="O298"/>
      <c r="P298"/>
      <c r="Q298"/>
      <c r="R298"/>
      <c r="S298"/>
      <c r="T298"/>
    </row>
    <row r="299" spans="6:20">
      <c r="F299"/>
      <c r="G299"/>
      <c r="H299"/>
      <c r="I299"/>
      <c r="J299"/>
      <c r="K299"/>
      <c r="L299"/>
      <c r="M299"/>
      <c r="N299"/>
      <c r="O299"/>
      <c r="P299"/>
      <c r="Q299"/>
      <c r="R299"/>
      <c r="S299"/>
      <c r="T299"/>
    </row>
    <row r="300" spans="6:20">
      <c r="F300"/>
      <c r="G300"/>
      <c r="H300"/>
      <c r="I300"/>
      <c r="J300"/>
      <c r="K300"/>
      <c r="L300"/>
      <c r="M300"/>
      <c r="N300"/>
      <c r="O300"/>
      <c r="P300"/>
      <c r="Q300"/>
      <c r="R300"/>
      <c r="S300"/>
      <c r="T300"/>
    </row>
    <row r="301" spans="6:20">
      <c r="F301"/>
      <c r="G301"/>
      <c r="H301"/>
      <c r="I301"/>
      <c r="J301"/>
      <c r="K301"/>
      <c r="L301"/>
      <c r="M301"/>
      <c r="N301"/>
      <c r="O301"/>
      <c r="P301"/>
      <c r="Q301"/>
      <c r="R301"/>
      <c r="S301"/>
      <c r="T301"/>
    </row>
    <row r="302" spans="6:20">
      <c r="F302"/>
      <c r="G302"/>
      <c r="H302"/>
      <c r="I302"/>
      <c r="J302"/>
      <c r="K302"/>
      <c r="L302"/>
      <c r="M302"/>
      <c r="N302"/>
      <c r="O302"/>
      <c r="P302"/>
      <c r="Q302"/>
      <c r="R302"/>
      <c r="S302"/>
      <c r="T302"/>
    </row>
    <row r="303" spans="6:20">
      <c r="F303"/>
      <c r="G303"/>
      <c r="H303"/>
      <c r="I303"/>
      <c r="J303"/>
      <c r="K303"/>
      <c r="L303"/>
      <c r="M303"/>
      <c r="N303"/>
      <c r="O303"/>
      <c r="P303"/>
      <c r="Q303"/>
      <c r="R303"/>
      <c r="S303"/>
      <c r="T303"/>
    </row>
    <row r="304" spans="6:20">
      <c r="F304"/>
      <c r="G304"/>
      <c r="H304"/>
      <c r="I304"/>
      <c r="J304"/>
      <c r="K304"/>
      <c r="L304"/>
      <c r="M304"/>
      <c r="N304"/>
      <c r="O304"/>
      <c r="P304"/>
      <c r="Q304"/>
      <c r="R304"/>
      <c r="S304"/>
      <c r="T304"/>
    </row>
    <row r="305" spans="6:20">
      <c r="F305"/>
      <c r="G305"/>
      <c r="H305"/>
      <c r="I305"/>
      <c r="J305"/>
      <c r="K305"/>
      <c r="L305"/>
      <c r="M305"/>
      <c r="N305"/>
      <c r="O305"/>
      <c r="P305"/>
      <c r="Q305"/>
      <c r="R305"/>
      <c r="S305"/>
      <c r="T305"/>
    </row>
    <row r="306" spans="6:20">
      <c r="F306"/>
      <c r="G306"/>
      <c r="H306"/>
      <c r="I306"/>
      <c r="J306"/>
      <c r="K306"/>
      <c r="L306"/>
      <c r="M306"/>
      <c r="N306"/>
      <c r="O306"/>
      <c r="P306"/>
      <c r="Q306"/>
      <c r="R306"/>
      <c r="S306"/>
      <c r="T306"/>
    </row>
    <row r="307" spans="6:20">
      <c r="F307"/>
      <c r="G307"/>
      <c r="H307"/>
      <c r="I307"/>
      <c r="J307"/>
      <c r="K307"/>
      <c r="L307"/>
      <c r="M307"/>
      <c r="N307"/>
      <c r="O307"/>
      <c r="P307"/>
      <c r="Q307"/>
      <c r="R307"/>
      <c r="S307"/>
      <c r="T307"/>
    </row>
    <row r="308" spans="6:20">
      <c r="F308"/>
      <c r="G308"/>
      <c r="H308"/>
      <c r="I308"/>
      <c r="J308"/>
      <c r="K308"/>
      <c r="L308"/>
      <c r="M308"/>
      <c r="N308"/>
      <c r="O308"/>
      <c r="P308"/>
      <c r="Q308"/>
      <c r="R308"/>
      <c r="S308"/>
      <c r="T308"/>
    </row>
    <row r="309" spans="6:20">
      <c r="F309"/>
      <c r="G309"/>
      <c r="H309"/>
      <c r="I309"/>
      <c r="J309"/>
      <c r="K309"/>
      <c r="L309"/>
      <c r="M309"/>
      <c r="N309"/>
      <c r="O309"/>
      <c r="P309"/>
      <c r="Q309"/>
      <c r="R309"/>
      <c r="S309"/>
      <c r="T309"/>
    </row>
    <row r="310" spans="6:20">
      <c r="F310"/>
      <c r="G310"/>
      <c r="H310"/>
      <c r="I310"/>
      <c r="J310"/>
      <c r="K310"/>
      <c r="L310"/>
      <c r="M310"/>
      <c r="N310"/>
      <c r="O310"/>
      <c r="P310"/>
      <c r="Q310"/>
      <c r="R310"/>
      <c r="S310"/>
      <c r="T310"/>
    </row>
    <row r="311" spans="6:20">
      <c r="F311"/>
      <c r="G311"/>
      <c r="H311"/>
      <c r="I311"/>
      <c r="J311"/>
      <c r="K311"/>
      <c r="L311"/>
      <c r="M311"/>
      <c r="N311"/>
      <c r="O311"/>
      <c r="P311"/>
      <c r="Q311"/>
      <c r="R311"/>
      <c r="S311"/>
      <c r="T311"/>
    </row>
    <row r="312" spans="6:20">
      <c r="F312"/>
      <c r="G312"/>
      <c r="H312"/>
      <c r="I312"/>
      <c r="J312"/>
      <c r="K312"/>
      <c r="L312"/>
      <c r="M312"/>
      <c r="N312"/>
      <c r="O312"/>
      <c r="P312"/>
      <c r="Q312"/>
      <c r="R312"/>
      <c r="S312"/>
      <c r="T312"/>
    </row>
    <row r="313" spans="6:20">
      <c r="F313"/>
      <c r="G313"/>
      <c r="H313"/>
      <c r="I313"/>
      <c r="J313"/>
      <c r="K313"/>
      <c r="L313"/>
      <c r="M313"/>
      <c r="N313"/>
      <c r="O313"/>
      <c r="P313"/>
      <c r="Q313"/>
      <c r="R313"/>
      <c r="S313"/>
      <c r="T313"/>
    </row>
    <row r="314" spans="6:20">
      <c r="F314"/>
      <c r="G314"/>
      <c r="H314"/>
      <c r="I314"/>
      <c r="J314"/>
      <c r="K314"/>
      <c r="L314"/>
      <c r="M314"/>
      <c r="N314"/>
      <c r="O314"/>
      <c r="P314"/>
      <c r="Q314"/>
      <c r="R314"/>
      <c r="S314"/>
      <c r="T314"/>
    </row>
    <row r="315" spans="6:20">
      <c r="F315"/>
      <c r="G315"/>
      <c r="H315"/>
      <c r="I315"/>
      <c r="J315"/>
      <c r="K315"/>
      <c r="L315"/>
      <c r="M315"/>
      <c r="N315"/>
      <c r="O315"/>
      <c r="P315"/>
      <c r="Q315"/>
      <c r="R315"/>
      <c r="S315"/>
      <c r="T315"/>
    </row>
    <row r="316" spans="6:20">
      <c r="F316"/>
      <c r="G316"/>
      <c r="H316"/>
      <c r="I316"/>
      <c r="J316"/>
      <c r="K316"/>
      <c r="L316"/>
      <c r="M316"/>
      <c r="N316"/>
      <c r="O316"/>
      <c r="P316"/>
      <c r="Q316"/>
      <c r="R316"/>
      <c r="S316"/>
      <c r="T316"/>
    </row>
    <row r="317" spans="6:20">
      <c r="F317"/>
      <c r="G317"/>
      <c r="H317"/>
      <c r="I317"/>
      <c r="J317"/>
      <c r="K317"/>
      <c r="L317"/>
      <c r="M317"/>
      <c r="N317"/>
      <c r="O317"/>
      <c r="P317"/>
      <c r="Q317"/>
      <c r="R317"/>
      <c r="S317"/>
      <c r="T317"/>
    </row>
    <row r="318" spans="6:20">
      <c r="F318"/>
      <c r="G318"/>
      <c r="H318"/>
      <c r="I318"/>
      <c r="J318"/>
      <c r="K318"/>
      <c r="L318"/>
      <c r="M318"/>
      <c r="N318"/>
      <c r="O318"/>
      <c r="P318"/>
      <c r="Q318"/>
      <c r="R318"/>
      <c r="S318"/>
      <c r="T318"/>
    </row>
    <row r="319" spans="6:20">
      <c r="F319"/>
      <c r="G319"/>
      <c r="H319"/>
      <c r="I319"/>
      <c r="J319"/>
      <c r="K319"/>
      <c r="L319"/>
      <c r="M319"/>
      <c r="N319"/>
      <c r="O319"/>
      <c r="P319"/>
      <c r="Q319"/>
      <c r="R319"/>
      <c r="S319"/>
      <c r="T319"/>
    </row>
    <row r="320" spans="6:20">
      <c r="F320"/>
      <c r="G320"/>
      <c r="H320"/>
      <c r="I320"/>
      <c r="J320"/>
      <c r="K320"/>
      <c r="L320"/>
      <c r="M320"/>
      <c r="N320"/>
      <c r="O320"/>
      <c r="P320"/>
      <c r="Q320"/>
      <c r="R320"/>
      <c r="S320"/>
      <c r="T320"/>
    </row>
    <row r="321" spans="6:20">
      <c r="F321"/>
      <c r="G321"/>
      <c r="H321"/>
      <c r="I321"/>
      <c r="J321"/>
      <c r="K321"/>
      <c r="L321"/>
      <c r="M321"/>
      <c r="N321"/>
      <c r="O321"/>
      <c r="P321"/>
      <c r="Q321"/>
      <c r="R321"/>
      <c r="S321"/>
      <c r="T321"/>
    </row>
    <row r="322" spans="6:20">
      <c r="F322"/>
      <c r="G322"/>
      <c r="H322"/>
      <c r="I322"/>
      <c r="J322"/>
      <c r="K322"/>
      <c r="L322"/>
      <c r="M322"/>
      <c r="N322"/>
      <c r="O322"/>
      <c r="P322"/>
      <c r="Q322"/>
      <c r="R322"/>
      <c r="S322"/>
      <c r="T322"/>
    </row>
    <row r="323" spans="6:20">
      <c r="F323"/>
      <c r="G323"/>
      <c r="H323"/>
      <c r="I323"/>
      <c r="J323"/>
      <c r="K323"/>
      <c r="L323"/>
      <c r="M323"/>
      <c r="N323"/>
      <c r="O323"/>
      <c r="P323"/>
      <c r="Q323"/>
      <c r="R323"/>
      <c r="S323"/>
      <c r="T323"/>
    </row>
    <row r="324" spans="6:20">
      <c r="F324"/>
      <c r="G324"/>
      <c r="H324"/>
      <c r="I324"/>
      <c r="J324"/>
      <c r="K324"/>
      <c r="L324"/>
      <c r="M324"/>
      <c r="N324"/>
      <c r="O324"/>
      <c r="P324"/>
      <c r="Q324"/>
      <c r="R324"/>
      <c r="S324"/>
      <c r="T324"/>
    </row>
    <row r="325" spans="6:20">
      <c r="F325"/>
      <c r="G325"/>
      <c r="H325"/>
      <c r="I325"/>
      <c r="J325"/>
      <c r="K325"/>
      <c r="L325"/>
      <c r="M325"/>
      <c r="N325"/>
      <c r="O325"/>
      <c r="P325"/>
      <c r="Q325"/>
      <c r="R325"/>
      <c r="S325"/>
      <c r="T325"/>
    </row>
    <row r="326" spans="6:20">
      <c r="F326"/>
      <c r="G326"/>
      <c r="H326"/>
      <c r="I326"/>
      <c r="J326"/>
      <c r="K326"/>
      <c r="L326"/>
      <c r="M326"/>
      <c r="N326"/>
      <c r="O326"/>
      <c r="P326"/>
      <c r="Q326"/>
      <c r="R326"/>
      <c r="S326"/>
      <c r="T326"/>
    </row>
    <row r="327" spans="6:20">
      <c r="F327"/>
      <c r="G327"/>
      <c r="H327"/>
      <c r="I327"/>
      <c r="J327"/>
      <c r="K327"/>
      <c r="L327"/>
      <c r="M327"/>
      <c r="N327"/>
      <c r="O327"/>
      <c r="P327"/>
      <c r="Q327"/>
      <c r="R327"/>
      <c r="S327"/>
      <c r="T327"/>
    </row>
    <row r="328" spans="6:20">
      <c r="F328"/>
      <c r="G328"/>
      <c r="H328"/>
      <c r="I328"/>
      <c r="J328"/>
      <c r="K328"/>
      <c r="L328"/>
      <c r="M328"/>
      <c r="N328"/>
      <c r="O328"/>
      <c r="P328"/>
      <c r="Q328"/>
      <c r="R328"/>
      <c r="S328"/>
      <c r="T328"/>
    </row>
    <row r="329" spans="6:20">
      <c r="F329"/>
      <c r="G329"/>
      <c r="H329"/>
      <c r="I329"/>
      <c r="J329"/>
      <c r="K329"/>
      <c r="L329"/>
      <c r="M329"/>
      <c r="N329"/>
      <c r="O329"/>
      <c r="P329"/>
      <c r="Q329"/>
      <c r="R329"/>
      <c r="S329"/>
      <c r="T329"/>
    </row>
    <row r="330" spans="6:20">
      <c r="F330"/>
      <c r="G330"/>
      <c r="H330"/>
      <c r="I330"/>
      <c r="J330"/>
      <c r="K330"/>
      <c r="L330"/>
      <c r="M330"/>
      <c r="N330"/>
      <c r="O330"/>
      <c r="P330"/>
      <c r="Q330"/>
      <c r="R330"/>
      <c r="S330"/>
      <c r="T330"/>
    </row>
    <row r="331" spans="6:20">
      <c r="F331"/>
      <c r="G331"/>
      <c r="H331"/>
      <c r="I331"/>
      <c r="J331"/>
      <c r="K331"/>
      <c r="L331"/>
      <c r="M331"/>
      <c r="N331"/>
      <c r="O331"/>
      <c r="P331"/>
      <c r="Q331"/>
      <c r="R331"/>
      <c r="S331"/>
      <c r="T331"/>
    </row>
    <row r="332" spans="6:20">
      <c r="F332"/>
      <c r="G332"/>
      <c r="H332"/>
      <c r="I332"/>
      <c r="J332"/>
      <c r="K332"/>
      <c r="L332"/>
      <c r="M332"/>
      <c r="N332"/>
      <c r="O332"/>
      <c r="P332"/>
      <c r="Q332"/>
      <c r="R332"/>
      <c r="S332"/>
      <c r="T332"/>
    </row>
    <row r="333" spans="6:20">
      <c r="F333"/>
      <c r="G333"/>
      <c r="H333"/>
      <c r="I333"/>
      <c r="J333"/>
      <c r="K333"/>
      <c r="L333"/>
      <c r="M333"/>
      <c r="N333"/>
      <c r="O333"/>
      <c r="P333"/>
      <c r="Q333"/>
      <c r="R333"/>
      <c r="S333"/>
      <c r="T333"/>
    </row>
    <row r="334" spans="6:20">
      <c r="F334"/>
      <c r="G334"/>
      <c r="H334"/>
      <c r="I334"/>
      <c r="J334"/>
      <c r="K334"/>
      <c r="L334"/>
      <c r="M334"/>
      <c r="N334"/>
      <c r="O334"/>
      <c r="P334"/>
      <c r="Q334"/>
      <c r="R334"/>
      <c r="S334"/>
      <c r="T334"/>
    </row>
    <row r="335" spans="6:20">
      <c r="F335"/>
      <c r="G335"/>
      <c r="H335"/>
      <c r="I335"/>
      <c r="J335"/>
      <c r="K335"/>
      <c r="L335"/>
      <c r="M335"/>
      <c r="N335"/>
      <c r="O335"/>
      <c r="P335"/>
      <c r="Q335"/>
      <c r="R335"/>
      <c r="S335"/>
      <c r="T335"/>
    </row>
    <row r="336" spans="6:20">
      <c r="F336"/>
      <c r="G336"/>
      <c r="H336"/>
      <c r="I336"/>
      <c r="J336"/>
      <c r="K336"/>
      <c r="L336"/>
      <c r="M336"/>
      <c r="N336"/>
      <c r="O336"/>
      <c r="P336"/>
      <c r="Q336"/>
      <c r="R336"/>
      <c r="S336"/>
      <c r="T336"/>
    </row>
    <row r="337" spans="6:20">
      <c r="F337"/>
      <c r="G337"/>
      <c r="H337"/>
      <c r="I337"/>
      <c r="J337"/>
      <c r="K337"/>
      <c r="L337"/>
      <c r="M337"/>
      <c r="N337"/>
      <c r="O337"/>
      <c r="P337"/>
      <c r="Q337"/>
      <c r="R337"/>
      <c r="S337"/>
      <c r="T337"/>
    </row>
    <row r="338" spans="6:20">
      <c r="F338"/>
      <c r="G338"/>
      <c r="H338"/>
      <c r="I338"/>
      <c r="J338"/>
      <c r="K338"/>
      <c r="L338"/>
      <c r="M338"/>
      <c r="N338"/>
      <c r="O338"/>
      <c r="P338"/>
      <c r="Q338"/>
      <c r="R338"/>
      <c r="S338"/>
      <c r="T338"/>
    </row>
    <row r="339" spans="6:20">
      <c r="F339"/>
      <c r="G339"/>
      <c r="H339"/>
      <c r="I339"/>
      <c r="J339"/>
      <c r="K339"/>
      <c r="L339"/>
      <c r="M339"/>
      <c r="N339"/>
      <c r="O339"/>
      <c r="P339"/>
      <c r="Q339"/>
      <c r="R339"/>
      <c r="S339"/>
      <c r="T339"/>
    </row>
    <row r="340" spans="6:20">
      <c r="F340"/>
      <c r="G340"/>
      <c r="H340"/>
      <c r="I340"/>
      <c r="J340"/>
      <c r="K340"/>
      <c r="L340"/>
      <c r="M340"/>
      <c r="N340"/>
      <c r="O340"/>
      <c r="P340"/>
      <c r="Q340"/>
      <c r="R340"/>
      <c r="S340"/>
      <c r="T340"/>
    </row>
    <row r="341" spans="6:20">
      <c r="F341"/>
      <c r="G341"/>
      <c r="H341"/>
      <c r="I341"/>
      <c r="J341"/>
      <c r="K341"/>
      <c r="L341"/>
      <c r="M341"/>
      <c r="N341"/>
      <c r="O341"/>
      <c r="P341"/>
      <c r="Q341"/>
      <c r="R341"/>
      <c r="S341"/>
      <c r="T341"/>
    </row>
    <row r="342" spans="6:20">
      <c r="F342"/>
      <c r="G342"/>
      <c r="H342"/>
      <c r="I342"/>
      <c r="J342"/>
      <c r="K342"/>
      <c r="L342"/>
      <c r="M342"/>
      <c r="N342"/>
      <c r="O342"/>
      <c r="P342"/>
      <c r="Q342"/>
      <c r="R342"/>
      <c r="S342"/>
      <c r="T342"/>
    </row>
    <row r="343" spans="6:20">
      <c r="F343"/>
      <c r="G343"/>
      <c r="H343"/>
      <c r="I343"/>
      <c r="J343"/>
      <c r="K343"/>
      <c r="L343"/>
      <c r="M343"/>
      <c r="N343"/>
      <c r="O343"/>
      <c r="P343"/>
      <c r="Q343"/>
      <c r="R343"/>
      <c r="S343"/>
      <c r="T343"/>
    </row>
    <row r="344" spans="6:20">
      <c r="F344"/>
      <c r="G344"/>
      <c r="H344"/>
      <c r="I344"/>
      <c r="J344"/>
      <c r="K344"/>
      <c r="L344"/>
      <c r="M344"/>
      <c r="N344"/>
      <c r="O344"/>
      <c r="P344"/>
      <c r="Q344"/>
      <c r="R344"/>
      <c r="S344"/>
      <c r="T344"/>
    </row>
    <row r="345" spans="6:20">
      <c r="F345"/>
      <c r="G345"/>
      <c r="H345"/>
      <c r="I345"/>
      <c r="J345"/>
      <c r="K345"/>
      <c r="L345"/>
      <c r="M345"/>
      <c r="N345"/>
      <c r="O345"/>
      <c r="P345"/>
      <c r="Q345"/>
      <c r="R345"/>
      <c r="S345"/>
      <c r="T345"/>
    </row>
    <row r="346" spans="6:20">
      <c r="F346"/>
      <c r="G346"/>
      <c r="H346"/>
      <c r="I346"/>
      <c r="J346"/>
      <c r="K346"/>
      <c r="L346"/>
      <c r="M346"/>
      <c r="N346"/>
      <c r="O346"/>
      <c r="P346"/>
      <c r="Q346"/>
      <c r="R346"/>
      <c r="S346"/>
      <c r="T346"/>
    </row>
    <row r="347" spans="6:20">
      <c r="F347"/>
      <c r="G347"/>
      <c r="H347"/>
      <c r="I347"/>
      <c r="J347"/>
      <c r="K347"/>
      <c r="L347"/>
      <c r="M347"/>
      <c r="N347"/>
      <c r="O347"/>
      <c r="P347"/>
      <c r="Q347"/>
      <c r="R347"/>
      <c r="S347"/>
      <c r="T347"/>
    </row>
    <row r="348" spans="6:20">
      <c r="F348"/>
      <c r="G348"/>
      <c r="H348"/>
      <c r="I348"/>
      <c r="J348"/>
      <c r="K348"/>
      <c r="L348"/>
      <c r="M348"/>
      <c r="N348"/>
      <c r="O348"/>
      <c r="P348"/>
      <c r="Q348"/>
      <c r="R348"/>
      <c r="S348"/>
      <c r="T348"/>
    </row>
    <row r="349" spans="6:20">
      <c r="F349"/>
      <c r="G349"/>
      <c r="H349"/>
      <c r="I349"/>
      <c r="J349"/>
      <c r="K349"/>
      <c r="L349"/>
      <c r="M349"/>
      <c r="N349"/>
      <c r="O349"/>
      <c r="P349"/>
      <c r="Q349"/>
      <c r="R349"/>
      <c r="S349"/>
      <c r="T349"/>
    </row>
    <row r="350" spans="6:20">
      <c r="F350"/>
      <c r="G350"/>
      <c r="H350"/>
      <c r="I350"/>
      <c r="J350"/>
      <c r="K350"/>
      <c r="L350"/>
      <c r="M350"/>
      <c r="N350"/>
      <c r="O350"/>
      <c r="P350"/>
      <c r="Q350"/>
      <c r="R350"/>
      <c r="S350"/>
      <c r="T350"/>
    </row>
    <row r="351" spans="6:20">
      <c r="F351"/>
      <c r="G351"/>
      <c r="H351"/>
      <c r="I351"/>
      <c r="J351"/>
      <c r="K351"/>
      <c r="L351"/>
      <c r="M351"/>
      <c r="N351"/>
      <c r="O351"/>
      <c r="P351"/>
      <c r="Q351"/>
      <c r="R351"/>
      <c r="S351"/>
      <c r="T351"/>
    </row>
    <row r="352" spans="6:20">
      <c r="F352"/>
      <c r="G352"/>
      <c r="H352"/>
      <c r="I352"/>
      <c r="J352"/>
      <c r="K352"/>
      <c r="L352"/>
      <c r="M352"/>
      <c r="N352"/>
      <c r="O352"/>
      <c r="P352"/>
      <c r="Q352"/>
      <c r="R352"/>
      <c r="S352"/>
      <c r="T352"/>
    </row>
    <row r="353" spans="6:20">
      <c r="F353"/>
      <c r="G353"/>
      <c r="H353"/>
      <c r="I353"/>
      <c r="J353"/>
      <c r="K353"/>
      <c r="L353"/>
      <c r="M353"/>
      <c r="N353"/>
      <c r="O353"/>
      <c r="P353"/>
      <c r="Q353"/>
      <c r="R353"/>
      <c r="S353"/>
      <c r="T353"/>
    </row>
    <row r="354" spans="6:20">
      <c r="F354"/>
      <c r="G354"/>
      <c r="H354"/>
      <c r="I354"/>
      <c r="J354"/>
      <c r="K354"/>
      <c r="L354"/>
      <c r="M354"/>
      <c r="N354"/>
      <c r="O354"/>
      <c r="P354"/>
      <c r="Q354"/>
      <c r="R354"/>
      <c r="S354"/>
      <c r="T354"/>
    </row>
    <row r="355" spans="6:20">
      <c r="F355"/>
      <c r="G355"/>
      <c r="H355"/>
      <c r="I355"/>
      <c r="J355"/>
      <c r="K355"/>
      <c r="L355"/>
      <c r="M355"/>
      <c r="N355"/>
      <c r="O355"/>
      <c r="P355"/>
      <c r="Q355"/>
      <c r="R355"/>
      <c r="S355"/>
      <c r="T355"/>
    </row>
    <row r="356" spans="6:20">
      <c r="F356"/>
      <c r="G356"/>
      <c r="H356"/>
      <c r="I356"/>
      <c r="J356"/>
      <c r="K356"/>
      <c r="L356"/>
      <c r="M356"/>
      <c r="N356"/>
      <c r="O356"/>
      <c r="P356"/>
      <c r="Q356"/>
      <c r="R356"/>
      <c r="S356"/>
      <c r="T356"/>
    </row>
    <row r="357" spans="6:20">
      <c r="F357"/>
      <c r="G357"/>
      <c r="H357"/>
      <c r="I357"/>
      <c r="J357"/>
      <c r="K357"/>
      <c r="L357"/>
      <c r="M357"/>
      <c r="N357"/>
      <c r="O357"/>
      <c r="P357"/>
      <c r="Q357"/>
      <c r="R357"/>
      <c r="S357"/>
      <c r="T357"/>
    </row>
    <row r="358" spans="6:20">
      <c r="F358"/>
      <c r="G358"/>
      <c r="H358"/>
      <c r="I358"/>
      <c r="J358"/>
      <c r="K358"/>
      <c r="L358"/>
      <c r="M358"/>
      <c r="N358"/>
      <c r="O358"/>
      <c r="P358"/>
      <c r="Q358"/>
      <c r="R358"/>
      <c r="S358"/>
      <c r="T358"/>
    </row>
    <row r="359" spans="6:20">
      <c r="F359"/>
      <c r="G359"/>
      <c r="H359"/>
      <c r="I359"/>
      <c r="J359"/>
      <c r="K359"/>
      <c r="L359"/>
      <c r="M359"/>
      <c r="N359"/>
      <c r="O359"/>
      <c r="P359"/>
      <c r="Q359"/>
      <c r="R359"/>
      <c r="S359"/>
      <c r="T359"/>
    </row>
    <row r="360" spans="6:20">
      <c r="F360"/>
      <c r="G360"/>
      <c r="H360"/>
      <c r="I360"/>
      <c r="J360"/>
      <c r="K360"/>
      <c r="L360"/>
      <c r="M360"/>
      <c r="N360"/>
      <c r="O360"/>
      <c r="P360"/>
      <c r="Q360"/>
      <c r="R360"/>
      <c r="S360"/>
      <c r="T360"/>
    </row>
    <row r="361" spans="6:20">
      <c r="F361"/>
      <c r="G361"/>
      <c r="H361"/>
      <c r="I361"/>
      <c r="J361"/>
      <c r="K361"/>
      <c r="L361"/>
      <c r="M361"/>
      <c r="N361"/>
      <c r="O361"/>
      <c r="P361"/>
      <c r="Q361"/>
      <c r="R361"/>
      <c r="S361"/>
      <c r="T361"/>
    </row>
    <row r="362" spans="6:20">
      <c r="F362"/>
      <c r="G362"/>
      <c r="H362"/>
      <c r="I362"/>
      <c r="J362"/>
      <c r="K362"/>
      <c r="L362"/>
      <c r="M362"/>
      <c r="N362"/>
      <c r="O362"/>
      <c r="P362"/>
      <c r="Q362"/>
      <c r="R362"/>
      <c r="S362"/>
      <c r="T362"/>
    </row>
    <row r="363" spans="6:20">
      <c r="F363"/>
      <c r="G363"/>
      <c r="H363"/>
      <c r="I363"/>
      <c r="J363"/>
      <c r="K363"/>
      <c r="L363"/>
      <c r="M363"/>
      <c r="N363"/>
      <c r="O363"/>
      <c r="P363"/>
      <c r="Q363"/>
      <c r="R363"/>
      <c r="S363"/>
      <c r="T363"/>
    </row>
    <row r="364" spans="6:20">
      <c r="F364"/>
      <c r="G364"/>
      <c r="H364"/>
      <c r="I364"/>
      <c r="J364"/>
      <c r="K364"/>
      <c r="L364"/>
      <c r="M364"/>
      <c r="N364"/>
      <c r="O364"/>
      <c r="P364"/>
      <c r="Q364"/>
      <c r="R364"/>
      <c r="S364"/>
      <c r="T364"/>
    </row>
    <row r="365" spans="6:20">
      <c r="F365"/>
      <c r="G365"/>
      <c r="H365"/>
      <c r="I365"/>
      <c r="J365"/>
      <c r="K365"/>
      <c r="L365"/>
      <c r="M365"/>
      <c r="N365"/>
      <c r="O365"/>
      <c r="P365"/>
      <c r="Q365"/>
      <c r="R365"/>
      <c r="S365"/>
      <c r="T365"/>
    </row>
    <row r="366" spans="6:20">
      <c r="F366"/>
      <c r="G366"/>
      <c r="H366"/>
      <c r="I366"/>
      <c r="J366"/>
      <c r="K366"/>
      <c r="L366"/>
      <c r="M366"/>
      <c r="N366"/>
      <c r="O366"/>
      <c r="P366"/>
      <c r="Q366"/>
      <c r="R366"/>
      <c r="S366"/>
      <c r="T366"/>
    </row>
    <row r="367" spans="6:20">
      <c r="F367"/>
      <c r="G367"/>
      <c r="H367"/>
      <c r="I367"/>
      <c r="J367"/>
      <c r="K367"/>
      <c r="L367"/>
      <c r="M367"/>
      <c r="N367"/>
      <c r="O367"/>
      <c r="P367"/>
      <c r="Q367"/>
      <c r="R367"/>
      <c r="S367"/>
      <c r="T367"/>
    </row>
    <row r="368" spans="6:20">
      <c r="F368"/>
      <c r="G368"/>
      <c r="H368"/>
      <c r="I368"/>
      <c r="J368"/>
      <c r="K368"/>
      <c r="L368"/>
      <c r="M368"/>
      <c r="N368"/>
      <c r="O368"/>
      <c r="P368"/>
      <c r="Q368"/>
      <c r="R368"/>
      <c r="S368"/>
      <c r="T368"/>
    </row>
    <row r="369" spans="6:20">
      <c r="F369"/>
      <c r="G369"/>
      <c r="H369"/>
      <c r="I369"/>
      <c r="J369"/>
      <c r="K369"/>
      <c r="L369"/>
      <c r="M369"/>
      <c r="N369"/>
      <c r="O369"/>
      <c r="P369"/>
      <c r="Q369"/>
      <c r="R369"/>
      <c r="S369"/>
      <c r="T369"/>
    </row>
    <row r="370" spans="6:20">
      <c r="F370"/>
      <c r="G370"/>
      <c r="H370"/>
      <c r="I370"/>
      <c r="J370"/>
      <c r="K370"/>
      <c r="L370"/>
      <c r="M370"/>
      <c r="N370"/>
      <c r="O370"/>
      <c r="P370"/>
      <c r="Q370"/>
      <c r="R370"/>
      <c r="S370"/>
      <c r="T370"/>
    </row>
    <row r="371" spans="6:20">
      <c r="F371"/>
      <c r="G371"/>
      <c r="H371"/>
      <c r="I371"/>
      <c r="J371"/>
      <c r="K371"/>
      <c r="L371"/>
      <c r="M371"/>
      <c r="N371"/>
      <c r="O371"/>
      <c r="P371"/>
      <c r="Q371"/>
      <c r="R371"/>
      <c r="S371"/>
      <c r="T371"/>
    </row>
    <row r="372" spans="6:20">
      <c r="F372"/>
      <c r="G372"/>
      <c r="H372"/>
      <c r="I372"/>
      <c r="J372"/>
      <c r="K372"/>
      <c r="L372"/>
      <c r="M372"/>
      <c r="N372"/>
      <c r="O372"/>
      <c r="P372"/>
      <c r="Q372"/>
      <c r="R372"/>
      <c r="S372"/>
      <c r="T372"/>
    </row>
    <row r="373" spans="6:20">
      <c r="F373"/>
      <c r="G373"/>
      <c r="H373"/>
      <c r="I373"/>
      <c r="J373"/>
      <c r="K373"/>
      <c r="L373"/>
      <c r="M373"/>
      <c r="N373"/>
      <c r="O373"/>
      <c r="P373"/>
      <c r="Q373"/>
      <c r="R373"/>
      <c r="S373"/>
      <c r="T373"/>
    </row>
    <row r="374" spans="6:20">
      <c r="I374" s="524"/>
      <c r="J374" s="313"/>
      <c r="K374" s="313"/>
      <c r="L374" s="313"/>
      <c r="M374" s="313"/>
      <c r="N374" s="313"/>
      <c r="O374" s="1025"/>
    </row>
    <row r="375" spans="6:20">
      <c r="I375" s="524"/>
      <c r="J375" s="313"/>
      <c r="K375" s="313"/>
      <c r="L375" s="313"/>
      <c r="M375" s="313"/>
      <c r="N375" s="313"/>
      <c r="O375" s="1025"/>
    </row>
    <row r="376" spans="6:20">
      <c r="I376" s="524"/>
      <c r="J376" s="313"/>
      <c r="K376" s="313"/>
      <c r="L376" s="313"/>
      <c r="M376" s="313"/>
      <c r="N376" s="313"/>
      <c r="O376" s="1025"/>
    </row>
    <row r="377" spans="6:20">
      <c r="I377" s="524"/>
      <c r="J377" s="313"/>
      <c r="K377" s="313"/>
      <c r="L377" s="313"/>
      <c r="M377" s="313"/>
      <c r="N377" s="313"/>
      <c r="O377" s="1025"/>
    </row>
    <row r="378" spans="6:20">
      <c r="I378" s="524"/>
      <c r="J378" s="313"/>
      <c r="K378" s="313"/>
      <c r="L378" s="313"/>
      <c r="M378" s="313"/>
      <c r="N378" s="313"/>
      <c r="O378" s="1025"/>
    </row>
    <row r="379" spans="6:20">
      <c r="I379" s="524"/>
      <c r="J379" s="313"/>
      <c r="K379" s="313"/>
      <c r="L379" s="313"/>
      <c r="M379" s="313"/>
      <c r="N379" s="313"/>
      <c r="O379" s="1025"/>
    </row>
    <row r="380" spans="6:20">
      <c r="I380" s="524"/>
      <c r="J380" s="313"/>
      <c r="K380" s="313"/>
      <c r="L380" s="313"/>
      <c r="M380" s="313"/>
      <c r="N380" s="313"/>
      <c r="O380" s="1025"/>
    </row>
    <row r="381" spans="6:20">
      <c r="I381" s="524"/>
      <c r="J381" s="313"/>
      <c r="K381" s="313"/>
      <c r="L381" s="313"/>
      <c r="M381" s="313"/>
      <c r="N381" s="313"/>
      <c r="O381" s="1025"/>
    </row>
    <row r="382" spans="6:20">
      <c r="I382" s="524"/>
      <c r="J382" s="313"/>
      <c r="K382" s="313"/>
      <c r="L382" s="313"/>
      <c r="M382" s="313"/>
      <c r="N382" s="313"/>
      <c r="O382" s="1025"/>
    </row>
    <row r="383" spans="6:20">
      <c r="I383" s="524"/>
      <c r="J383" s="313"/>
      <c r="K383" s="313"/>
      <c r="L383" s="313"/>
      <c r="M383" s="313"/>
      <c r="N383" s="313"/>
      <c r="O383" s="1025"/>
    </row>
    <row r="384" spans="6:20">
      <c r="I384" s="524"/>
      <c r="J384" s="313"/>
      <c r="K384" s="313"/>
      <c r="L384" s="313"/>
      <c r="M384" s="313"/>
      <c r="N384" s="313"/>
      <c r="O384" s="1025"/>
    </row>
    <row r="385" spans="9:15">
      <c r="I385" s="524"/>
      <c r="J385" s="313"/>
      <c r="K385" s="313"/>
      <c r="L385" s="313"/>
      <c r="M385" s="313"/>
      <c r="N385" s="313"/>
      <c r="O385" s="1025"/>
    </row>
    <row r="386" spans="9:15">
      <c r="I386" s="524"/>
      <c r="J386" s="313"/>
      <c r="K386" s="313"/>
      <c r="L386" s="313"/>
      <c r="M386" s="313"/>
      <c r="N386" s="313"/>
      <c r="O386" s="1025"/>
    </row>
    <row r="387" spans="9:15">
      <c r="I387" s="524"/>
      <c r="J387" s="313"/>
      <c r="K387" s="313"/>
      <c r="L387" s="313"/>
      <c r="M387" s="313"/>
      <c r="N387" s="313"/>
      <c r="O387" s="1025"/>
    </row>
    <row r="388" spans="9:15">
      <c r="I388" s="524"/>
      <c r="J388" s="313"/>
      <c r="K388" s="313"/>
      <c r="L388" s="313"/>
      <c r="M388" s="313"/>
      <c r="N388" s="313"/>
      <c r="O388" s="1025"/>
    </row>
    <row r="389" spans="9:15">
      <c r="I389" s="524"/>
      <c r="J389" s="313"/>
      <c r="K389" s="313"/>
      <c r="L389" s="313"/>
      <c r="M389" s="313"/>
      <c r="N389" s="313"/>
      <c r="O389" s="1025"/>
    </row>
    <row r="390" spans="9:15">
      <c r="I390" s="524"/>
      <c r="J390" s="313"/>
      <c r="K390" s="313"/>
      <c r="L390" s="313"/>
      <c r="M390" s="313"/>
      <c r="N390" s="313"/>
      <c r="O390" s="1025"/>
    </row>
    <row r="391" spans="9:15">
      <c r="I391" s="524"/>
      <c r="J391" s="313"/>
      <c r="K391" s="313"/>
      <c r="L391" s="313"/>
      <c r="M391" s="313"/>
      <c r="N391" s="313"/>
      <c r="O391" s="1025"/>
    </row>
    <row r="392" spans="9:15">
      <c r="I392" s="524"/>
      <c r="J392" s="313"/>
      <c r="K392" s="313"/>
      <c r="L392" s="313"/>
      <c r="M392" s="313"/>
      <c r="N392" s="313"/>
      <c r="O392" s="1025"/>
    </row>
    <row r="393" spans="9:15">
      <c r="I393" s="524"/>
      <c r="J393" s="313"/>
      <c r="K393" s="313"/>
      <c r="L393" s="313"/>
      <c r="M393" s="313"/>
      <c r="N393" s="313"/>
      <c r="O393" s="1025"/>
    </row>
    <row r="394" spans="9:15">
      <c r="I394" s="524"/>
      <c r="J394" s="313"/>
      <c r="K394" s="313"/>
      <c r="L394" s="313"/>
      <c r="M394" s="313"/>
      <c r="N394" s="313"/>
      <c r="O394" s="1025"/>
    </row>
    <row r="395" spans="9:15">
      <c r="I395" s="524"/>
      <c r="J395" s="313"/>
      <c r="K395" s="313"/>
      <c r="L395" s="313"/>
      <c r="M395" s="313"/>
      <c r="N395" s="313"/>
      <c r="O395" s="1025"/>
    </row>
    <row r="396" spans="9:15">
      <c r="I396" s="524"/>
      <c r="J396" s="313"/>
      <c r="K396" s="313"/>
      <c r="L396" s="313"/>
      <c r="M396" s="313"/>
      <c r="N396" s="313"/>
      <c r="O396" s="1025"/>
    </row>
    <row r="397" spans="9:15">
      <c r="I397" s="524"/>
      <c r="J397" s="313"/>
      <c r="K397" s="313"/>
      <c r="L397" s="313"/>
      <c r="M397" s="313"/>
      <c r="N397" s="313"/>
      <c r="O397" s="1025"/>
    </row>
    <row r="398" spans="9:15">
      <c r="I398" s="524"/>
      <c r="J398" s="313"/>
      <c r="K398" s="313"/>
      <c r="L398" s="313"/>
      <c r="M398" s="313"/>
      <c r="N398" s="313"/>
      <c r="O398" s="1025"/>
    </row>
    <row r="399" spans="9:15">
      <c r="I399" s="524"/>
      <c r="J399" s="313"/>
      <c r="K399" s="313"/>
      <c r="L399" s="313"/>
      <c r="M399" s="313"/>
      <c r="N399" s="313"/>
      <c r="O399" s="1025"/>
    </row>
    <row r="400" spans="9:15">
      <c r="I400" s="524"/>
      <c r="J400" s="313"/>
      <c r="K400" s="313"/>
      <c r="L400" s="313"/>
      <c r="M400" s="313"/>
      <c r="N400" s="313"/>
      <c r="O400" s="1025"/>
    </row>
    <row r="401" spans="9:16">
      <c r="I401" s="524"/>
      <c r="J401" s="313"/>
      <c r="K401" s="313"/>
      <c r="L401" s="313"/>
      <c r="M401" s="313"/>
      <c r="N401" s="313"/>
      <c r="O401" s="1025"/>
    </row>
    <row r="402" spans="9:16">
      <c r="I402" s="524"/>
      <c r="J402" s="313"/>
      <c r="K402" s="313"/>
      <c r="L402" s="313"/>
      <c r="M402" s="313"/>
      <c r="N402" s="313"/>
      <c r="O402" s="1025"/>
    </row>
    <row r="403" spans="9:16">
      <c r="I403" s="524"/>
      <c r="J403" s="313"/>
      <c r="K403" s="313"/>
      <c r="L403" s="313"/>
      <c r="M403" s="313"/>
      <c r="N403" s="313"/>
      <c r="O403" s="1025"/>
    </row>
    <row r="404" spans="9:16">
      <c r="I404" s="524"/>
      <c r="J404" s="313"/>
      <c r="K404" s="313"/>
      <c r="L404" s="313"/>
      <c r="M404" s="313"/>
      <c r="N404" s="313"/>
      <c r="O404" s="1025"/>
    </row>
    <row r="405" spans="9:16">
      <c r="I405" s="524"/>
      <c r="J405" s="313"/>
      <c r="K405" s="313"/>
      <c r="L405" s="313"/>
      <c r="M405" s="313"/>
      <c r="N405" s="313"/>
      <c r="O405" s="1025"/>
    </row>
    <row r="406" spans="9:16">
      <c r="I406" s="524"/>
      <c r="J406" s="313"/>
      <c r="K406" s="313"/>
      <c r="L406" s="313"/>
      <c r="M406" s="313"/>
      <c r="N406" s="313"/>
      <c r="O406" s="1025"/>
    </row>
    <row r="407" spans="9:16">
      <c r="I407" s="524"/>
      <c r="J407" s="313"/>
      <c r="K407" s="313"/>
      <c r="L407" s="313"/>
      <c r="M407" s="313"/>
      <c r="N407" s="313"/>
      <c r="O407" s="1025"/>
    </row>
    <row r="408" spans="9:16">
      <c r="I408" s="524"/>
      <c r="J408" s="313"/>
      <c r="K408" s="313"/>
      <c r="L408" s="313"/>
      <c r="M408" s="313"/>
      <c r="N408" s="313"/>
      <c r="O408" s="1025"/>
    </row>
    <row r="409" spans="9:16">
      <c r="I409" s="524"/>
      <c r="J409" s="313"/>
      <c r="K409" s="313"/>
      <c r="L409" s="313"/>
      <c r="M409" s="313"/>
      <c r="N409" s="313"/>
      <c r="O409" s="1025"/>
    </row>
    <row r="410" spans="9:16">
      <c r="I410" s="524"/>
      <c r="J410" s="313"/>
      <c r="K410" s="313"/>
      <c r="L410" s="313"/>
      <c r="M410" s="313"/>
      <c r="N410" s="313"/>
      <c r="O410" s="1025"/>
    </row>
    <row r="411" spans="9:16">
      <c r="I411" s="524"/>
      <c r="J411" s="313"/>
      <c r="K411" s="313"/>
      <c r="L411" s="313"/>
      <c r="M411" s="313"/>
      <c r="N411" s="313"/>
      <c r="O411" s="1025"/>
    </row>
    <row r="412" spans="9:16">
      <c r="I412" s="524"/>
      <c r="J412" s="313"/>
      <c r="K412" s="313"/>
      <c r="L412" s="313"/>
      <c r="M412" s="313"/>
      <c r="N412" s="313"/>
      <c r="O412" s="1025"/>
    </row>
    <row r="413" spans="9:16">
      <c r="I413" s="524"/>
      <c r="J413" s="313"/>
      <c r="K413" s="313"/>
      <c r="L413" s="313"/>
      <c r="M413" s="313"/>
      <c r="N413" s="313"/>
      <c r="O413" s="1025"/>
    </row>
    <row r="414" spans="9:16">
      <c r="I414" s="524"/>
      <c r="J414" s="313"/>
      <c r="K414" s="313"/>
      <c r="L414" s="313"/>
      <c r="M414" s="313"/>
      <c r="N414" s="313"/>
      <c r="O414" s="1025"/>
    </row>
    <row r="415" spans="9:16">
      <c r="I415" s="524"/>
      <c r="J415" s="313"/>
      <c r="K415" s="313"/>
      <c r="L415" s="313"/>
      <c r="M415" s="313"/>
      <c r="N415" s="313"/>
      <c r="O415" s="1025"/>
      <c r="P415"/>
    </row>
    <row r="416" spans="9:16">
      <c r="I416" s="524"/>
      <c r="J416" s="313"/>
      <c r="K416" s="313"/>
      <c r="L416" s="313"/>
      <c r="M416" s="313"/>
      <c r="N416" s="313"/>
      <c r="O416" s="1025"/>
      <c r="P416"/>
    </row>
    <row r="417" spans="9:16">
      <c r="I417" s="524"/>
      <c r="J417" s="313"/>
      <c r="K417" s="313"/>
      <c r="L417" s="313"/>
      <c r="M417" s="313"/>
      <c r="N417" s="313"/>
      <c r="O417" s="1025"/>
      <c r="P417"/>
    </row>
    <row r="418" spans="9:16">
      <c r="I418" s="524"/>
      <c r="J418" s="313"/>
      <c r="K418" s="313"/>
      <c r="L418" s="313"/>
      <c r="M418" s="313"/>
      <c r="N418" s="313"/>
      <c r="O418" s="1025"/>
      <c r="P418"/>
    </row>
    <row r="419" spans="9:16">
      <c r="I419" s="524"/>
      <c r="J419" s="313"/>
      <c r="K419" s="313"/>
      <c r="L419" s="313"/>
      <c r="M419" s="313"/>
      <c r="N419" s="313"/>
      <c r="O419" s="1025"/>
      <c r="P419"/>
    </row>
    <row r="420" spans="9:16">
      <c r="I420" s="524"/>
      <c r="J420" s="313"/>
      <c r="K420" s="313"/>
      <c r="L420" s="313"/>
      <c r="M420" s="313"/>
      <c r="N420" s="313"/>
      <c r="O420" s="1025"/>
      <c r="P420"/>
    </row>
    <row r="421" spans="9:16">
      <c r="I421" s="524"/>
      <c r="J421" s="313"/>
      <c r="K421" s="313"/>
      <c r="L421" s="313"/>
      <c r="M421" s="313"/>
      <c r="N421" s="313"/>
      <c r="O421" s="1025"/>
      <c r="P421"/>
    </row>
    <row r="422" spans="9:16">
      <c r="I422" s="524"/>
      <c r="J422" s="313"/>
      <c r="K422" s="313"/>
      <c r="L422" s="313"/>
      <c r="M422" s="313"/>
      <c r="N422" s="313"/>
      <c r="O422" s="1025"/>
      <c r="P422"/>
    </row>
    <row r="423" spans="9:16">
      <c r="I423" s="524"/>
      <c r="J423" s="313"/>
      <c r="K423" s="313"/>
      <c r="L423" s="313"/>
      <c r="M423" s="313"/>
      <c r="N423" s="313"/>
      <c r="O423" s="1025"/>
      <c r="P423"/>
    </row>
    <row r="424" spans="9:16">
      <c r="I424" s="524"/>
      <c r="J424" s="313"/>
      <c r="K424" s="313"/>
      <c r="L424" s="313"/>
      <c r="M424" s="313"/>
      <c r="N424" s="313"/>
      <c r="O424" s="1025"/>
      <c r="P424"/>
    </row>
    <row r="425" spans="9:16">
      <c r="I425" s="524"/>
      <c r="J425" s="313"/>
      <c r="K425" s="313"/>
      <c r="L425" s="313"/>
      <c r="M425" s="313"/>
      <c r="N425" s="313"/>
      <c r="O425" s="1025"/>
      <c r="P425"/>
    </row>
    <row r="426" spans="9:16">
      <c r="I426" s="524"/>
      <c r="J426" s="313"/>
      <c r="K426" s="313"/>
      <c r="L426" s="313"/>
      <c r="M426" s="313"/>
      <c r="N426" s="313"/>
      <c r="O426" s="1025"/>
      <c r="P426"/>
    </row>
    <row r="427" spans="9:16">
      <c r="I427" s="524"/>
      <c r="J427" s="313"/>
      <c r="K427" s="313"/>
      <c r="L427" s="313"/>
      <c r="M427" s="313"/>
      <c r="N427" s="313"/>
      <c r="O427" s="1025"/>
      <c r="P427"/>
    </row>
    <row r="428" spans="9:16">
      <c r="I428" s="524"/>
      <c r="J428" s="313"/>
      <c r="K428" s="313"/>
      <c r="L428" s="313"/>
      <c r="M428" s="313"/>
      <c r="N428" s="313"/>
      <c r="O428" s="1025"/>
      <c r="P428"/>
    </row>
    <row r="429" spans="9:16">
      <c r="I429" s="524"/>
      <c r="J429" s="313"/>
      <c r="K429" s="313"/>
      <c r="L429" s="313"/>
      <c r="M429" s="313"/>
      <c r="N429" s="313"/>
      <c r="O429" s="1025"/>
      <c r="P429"/>
    </row>
    <row r="430" spans="9:16">
      <c r="I430" s="524"/>
      <c r="J430" s="313"/>
      <c r="K430" s="313"/>
      <c r="L430" s="313"/>
      <c r="M430" s="313"/>
      <c r="N430" s="313"/>
      <c r="O430" s="1025"/>
      <c r="P430"/>
    </row>
    <row r="431" spans="9:16">
      <c r="I431" s="524"/>
      <c r="J431" s="313"/>
      <c r="K431" s="313"/>
      <c r="L431" s="313"/>
      <c r="M431" s="313"/>
      <c r="N431" s="313"/>
      <c r="O431" s="1025"/>
      <c r="P431"/>
    </row>
    <row r="432" spans="9:16">
      <c r="I432" s="524"/>
      <c r="J432" s="313"/>
      <c r="K432" s="313"/>
      <c r="L432" s="313"/>
      <c r="M432" s="313"/>
      <c r="N432" s="313"/>
      <c r="O432" s="1025"/>
      <c r="P432"/>
    </row>
    <row r="433" spans="9:16">
      <c r="I433" s="524"/>
      <c r="J433" s="313"/>
      <c r="K433" s="313"/>
      <c r="L433" s="313"/>
      <c r="M433" s="313"/>
      <c r="N433" s="313"/>
      <c r="O433" s="1025"/>
      <c r="P433"/>
    </row>
    <row r="434" spans="9:16">
      <c r="I434" s="524"/>
      <c r="J434" s="313"/>
      <c r="K434" s="313"/>
      <c r="L434" s="313"/>
      <c r="M434" s="313"/>
      <c r="N434" s="313"/>
      <c r="O434" s="1025"/>
      <c r="P434"/>
    </row>
    <row r="435" spans="9:16">
      <c r="I435" s="524"/>
      <c r="J435" s="313"/>
      <c r="K435" s="313"/>
      <c r="L435" s="313"/>
      <c r="M435" s="313"/>
      <c r="N435" s="313"/>
      <c r="O435" s="1025"/>
      <c r="P435"/>
    </row>
    <row r="436" spans="9:16">
      <c r="I436" s="524"/>
      <c r="J436" s="313"/>
      <c r="K436" s="313"/>
      <c r="L436" s="313"/>
      <c r="M436" s="313"/>
      <c r="N436" s="313"/>
      <c r="O436" s="1025"/>
      <c r="P436"/>
    </row>
    <row r="437" spans="9:16">
      <c r="I437" s="524"/>
      <c r="J437" s="313"/>
      <c r="K437" s="313"/>
      <c r="L437" s="313"/>
      <c r="M437" s="313"/>
      <c r="N437" s="313"/>
      <c r="O437" s="1025"/>
      <c r="P437"/>
    </row>
    <row r="438" spans="9:16">
      <c r="I438" s="524"/>
      <c r="J438" s="313"/>
      <c r="K438" s="313"/>
      <c r="L438" s="313"/>
      <c r="M438" s="313"/>
      <c r="N438" s="313"/>
      <c r="O438" s="1025"/>
      <c r="P438"/>
    </row>
    <row r="439" spans="9:16">
      <c r="I439" s="524"/>
      <c r="J439" s="313"/>
      <c r="K439" s="313"/>
      <c r="L439" s="313"/>
      <c r="M439" s="313"/>
      <c r="N439" s="313"/>
      <c r="O439" s="1025"/>
      <c r="P439"/>
    </row>
    <row r="440" spans="9:16">
      <c r="I440" s="524"/>
      <c r="J440" s="313"/>
      <c r="K440" s="313"/>
      <c r="L440" s="313"/>
      <c r="M440" s="313"/>
      <c r="N440" s="313"/>
      <c r="O440" s="1025"/>
      <c r="P440"/>
    </row>
    <row r="441" spans="9:16">
      <c r="I441" s="524"/>
      <c r="J441" s="313"/>
      <c r="K441" s="313"/>
      <c r="L441" s="313"/>
      <c r="M441" s="313"/>
      <c r="N441" s="313"/>
      <c r="O441" s="1025"/>
      <c r="P441"/>
    </row>
    <row r="442" spans="9:16">
      <c r="I442" s="524"/>
      <c r="J442" s="313"/>
      <c r="K442" s="313"/>
      <c r="L442" s="313"/>
      <c r="M442" s="313"/>
      <c r="N442" s="313"/>
      <c r="O442" s="1025"/>
      <c r="P442"/>
    </row>
    <row r="443" spans="9:16">
      <c r="I443" s="524"/>
      <c r="J443" s="313"/>
      <c r="K443" s="313"/>
      <c r="L443" s="313"/>
      <c r="M443" s="313"/>
      <c r="N443" s="313"/>
      <c r="O443" s="1025"/>
      <c r="P443"/>
    </row>
    <row r="444" spans="9:16">
      <c r="I444" s="524"/>
      <c r="J444" s="313"/>
      <c r="K444" s="313"/>
      <c r="L444" s="313"/>
      <c r="M444" s="313"/>
      <c r="N444" s="313"/>
      <c r="O444" s="1025"/>
      <c r="P444"/>
    </row>
    <row r="445" spans="9:16">
      <c r="I445" s="524"/>
      <c r="J445" s="313"/>
      <c r="K445" s="313"/>
      <c r="L445" s="313"/>
      <c r="M445" s="313"/>
      <c r="N445" s="313"/>
      <c r="O445" s="1025"/>
      <c r="P445"/>
    </row>
    <row r="446" spans="9:16">
      <c r="I446" s="524"/>
      <c r="J446" s="313"/>
      <c r="K446" s="313"/>
      <c r="L446" s="313"/>
      <c r="M446" s="313"/>
      <c r="N446" s="313"/>
      <c r="O446" s="1025"/>
      <c r="P446"/>
    </row>
    <row r="447" spans="9:16">
      <c r="I447" s="524"/>
      <c r="J447" s="313"/>
      <c r="K447" s="313"/>
      <c r="L447" s="313"/>
      <c r="M447" s="313"/>
      <c r="N447" s="313"/>
      <c r="O447" s="1025"/>
      <c r="P447"/>
    </row>
    <row r="448" spans="9:16">
      <c r="I448" s="524"/>
      <c r="J448" s="313"/>
      <c r="K448" s="313"/>
      <c r="L448" s="313"/>
      <c r="M448" s="313"/>
      <c r="N448" s="313"/>
      <c r="O448" s="1025"/>
      <c r="P448"/>
    </row>
    <row r="449" spans="9:16">
      <c r="I449" s="524"/>
      <c r="J449" s="313"/>
      <c r="K449" s="313"/>
      <c r="L449" s="313"/>
      <c r="M449" s="313"/>
      <c r="N449" s="313"/>
      <c r="O449" s="1025"/>
      <c r="P449"/>
    </row>
    <row r="450" spans="9:16">
      <c r="I450" s="524"/>
      <c r="J450" s="313"/>
      <c r="K450" s="313"/>
      <c r="L450" s="313"/>
      <c r="M450" s="313"/>
      <c r="N450" s="313"/>
      <c r="O450" s="1025"/>
      <c r="P450"/>
    </row>
    <row r="451" spans="9:16">
      <c r="I451" s="524"/>
      <c r="J451" s="313"/>
      <c r="K451" s="313"/>
      <c r="L451" s="313"/>
      <c r="M451" s="313"/>
      <c r="N451" s="313"/>
      <c r="O451" s="1025"/>
      <c r="P451"/>
    </row>
    <row r="452" spans="9:16">
      <c r="I452" s="524"/>
      <c r="J452" s="313"/>
      <c r="K452" s="313"/>
      <c r="L452" s="313"/>
      <c r="M452" s="313"/>
      <c r="N452" s="313"/>
      <c r="O452" s="1025"/>
      <c r="P452"/>
    </row>
    <row r="453" spans="9:16">
      <c r="I453" s="524"/>
      <c r="J453" s="313"/>
      <c r="K453" s="313"/>
      <c r="L453" s="313"/>
      <c r="M453" s="313"/>
      <c r="N453" s="313"/>
      <c r="O453" s="1025"/>
      <c r="P453"/>
    </row>
    <row r="454" spans="9:16">
      <c r="I454" s="524"/>
      <c r="J454" s="313"/>
      <c r="K454" s="313"/>
      <c r="L454" s="313"/>
      <c r="M454" s="313"/>
      <c r="N454" s="313"/>
      <c r="O454" s="1025"/>
      <c r="P454"/>
    </row>
    <row r="455" spans="9:16">
      <c r="I455" s="524"/>
      <c r="J455" s="313"/>
      <c r="K455" s="313"/>
      <c r="L455" s="313"/>
      <c r="M455" s="313"/>
      <c r="N455" s="313"/>
      <c r="O455" s="1025"/>
      <c r="P455"/>
    </row>
    <row r="456" spans="9:16">
      <c r="I456" s="524"/>
      <c r="J456" s="313"/>
      <c r="K456" s="313"/>
      <c r="L456" s="313"/>
      <c r="M456" s="313"/>
      <c r="N456" s="313"/>
      <c r="O456" s="1025"/>
      <c r="P456"/>
    </row>
    <row r="457" spans="9:16">
      <c r="I457" s="524"/>
      <c r="J457" s="313"/>
      <c r="K457" s="313"/>
      <c r="L457" s="313"/>
      <c r="M457" s="313"/>
      <c r="N457" s="313"/>
      <c r="O457" s="1025"/>
      <c r="P457"/>
    </row>
    <row r="458" spans="9:16">
      <c r="I458" s="524"/>
      <c r="J458" s="313"/>
      <c r="K458" s="313"/>
      <c r="L458" s="313"/>
      <c r="M458" s="313"/>
      <c r="N458" s="313"/>
      <c r="O458" s="1025"/>
      <c r="P458"/>
    </row>
    <row r="459" spans="9:16">
      <c r="I459" s="524"/>
      <c r="J459" s="313"/>
      <c r="K459" s="313"/>
      <c r="L459" s="313"/>
      <c r="M459" s="313"/>
      <c r="N459" s="313"/>
      <c r="O459" s="1025"/>
      <c r="P459"/>
    </row>
    <row r="460" spans="9:16">
      <c r="I460" s="524"/>
      <c r="J460" s="313"/>
      <c r="K460" s="313"/>
      <c r="L460" s="313"/>
      <c r="M460" s="313"/>
      <c r="N460" s="313"/>
      <c r="O460" s="1025"/>
      <c r="P460"/>
    </row>
    <row r="461" spans="9:16">
      <c r="I461" s="524"/>
      <c r="J461" s="313"/>
      <c r="K461" s="313"/>
      <c r="L461" s="313"/>
      <c r="M461" s="313"/>
      <c r="N461" s="313"/>
      <c r="O461" s="1025"/>
      <c r="P461"/>
    </row>
    <row r="462" spans="9:16">
      <c r="I462" s="524"/>
      <c r="J462" s="313"/>
      <c r="K462" s="313"/>
      <c r="L462" s="313"/>
      <c r="M462" s="313"/>
      <c r="N462" s="313"/>
      <c r="O462" s="1025"/>
      <c r="P462"/>
    </row>
    <row r="463" spans="9:16">
      <c r="I463" s="524"/>
      <c r="J463" s="313"/>
      <c r="K463" s="313"/>
      <c r="L463" s="313"/>
      <c r="M463" s="313"/>
      <c r="N463" s="313"/>
      <c r="O463" s="1025"/>
      <c r="P463"/>
    </row>
    <row r="464" spans="9:16">
      <c r="I464" s="524"/>
      <c r="J464" s="313"/>
      <c r="K464" s="313"/>
      <c r="L464" s="313"/>
      <c r="M464" s="313"/>
      <c r="N464" s="313"/>
      <c r="O464" s="1025"/>
      <c r="P464"/>
    </row>
    <row r="465" spans="9:16">
      <c r="I465" s="524"/>
      <c r="J465" s="313"/>
      <c r="K465" s="313"/>
      <c r="L465" s="313"/>
      <c r="M465" s="313"/>
      <c r="N465" s="313"/>
      <c r="O465" s="1025"/>
      <c r="P465"/>
    </row>
    <row r="466" spans="9:16">
      <c r="I466" s="524"/>
      <c r="J466" s="313"/>
      <c r="K466" s="313"/>
      <c r="L466" s="313"/>
      <c r="M466" s="313"/>
      <c r="N466" s="313"/>
      <c r="O466" s="1025"/>
      <c r="P466"/>
    </row>
    <row r="467" spans="9:16">
      <c r="I467" s="524"/>
      <c r="J467" s="313"/>
      <c r="K467" s="313"/>
      <c r="L467" s="313"/>
      <c r="M467" s="313"/>
      <c r="N467" s="313"/>
      <c r="O467" s="1025"/>
      <c r="P467"/>
    </row>
    <row r="468" spans="9:16">
      <c r="I468" s="524"/>
      <c r="J468" s="313"/>
      <c r="K468" s="313"/>
      <c r="L468" s="313"/>
      <c r="M468" s="313"/>
      <c r="N468" s="313"/>
      <c r="O468" s="1025"/>
      <c r="P468"/>
    </row>
    <row r="469" spans="9:16">
      <c r="I469" s="524"/>
      <c r="J469" s="313"/>
      <c r="K469" s="313"/>
      <c r="L469" s="313"/>
      <c r="M469" s="313"/>
      <c r="N469" s="313"/>
      <c r="O469" s="1025"/>
      <c r="P469"/>
    </row>
    <row r="470" spans="9:16">
      <c r="I470" s="524"/>
      <c r="J470" s="313"/>
      <c r="K470" s="313"/>
      <c r="L470" s="313"/>
      <c r="M470" s="313"/>
      <c r="N470" s="313"/>
      <c r="O470" s="1025"/>
      <c r="P470"/>
    </row>
    <row r="471" spans="9:16">
      <c r="I471" s="524"/>
      <c r="J471" s="313"/>
      <c r="K471" s="313"/>
      <c r="L471" s="313"/>
      <c r="M471" s="313"/>
      <c r="N471" s="313"/>
      <c r="O471" s="1025"/>
      <c r="P471"/>
    </row>
    <row r="472" spans="9:16">
      <c r="I472" s="524"/>
      <c r="J472" s="313"/>
      <c r="K472" s="313"/>
      <c r="L472" s="313"/>
      <c r="M472" s="313"/>
      <c r="N472" s="313"/>
      <c r="O472" s="1025"/>
      <c r="P472"/>
    </row>
    <row r="473" spans="9:16">
      <c r="I473" s="524"/>
      <c r="J473" s="313"/>
      <c r="K473" s="313"/>
      <c r="L473" s="313"/>
      <c r="M473" s="313"/>
      <c r="N473" s="313"/>
      <c r="O473" s="1025"/>
      <c r="P473"/>
    </row>
    <row r="474" spans="9:16">
      <c r="I474" s="524"/>
      <c r="J474" s="313"/>
      <c r="K474" s="313"/>
      <c r="L474" s="313"/>
      <c r="M474" s="313"/>
      <c r="N474" s="313"/>
      <c r="O474" s="1025"/>
      <c r="P474"/>
    </row>
    <row r="475" spans="9:16">
      <c r="I475" s="524"/>
      <c r="J475" s="313"/>
      <c r="K475" s="313"/>
      <c r="L475" s="313"/>
      <c r="M475" s="313"/>
      <c r="N475" s="313"/>
      <c r="O475" s="1025"/>
      <c r="P475"/>
    </row>
    <row r="476" spans="9:16">
      <c r="I476" s="524"/>
      <c r="J476" s="313"/>
      <c r="K476" s="313"/>
      <c r="L476" s="313"/>
      <c r="M476" s="313"/>
      <c r="N476" s="313"/>
      <c r="O476" s="1025"/>
      <c r="P476"/>
    </row>
    <row r="477" spans="9:16">
      <c r="I477" s="524"/>
      <c r="J477" s="313"/>
      <c r="K477" s="313"/>
      <c r="L477" s="313"/>
      <c r="M477" s="313"/>
      <c r="N477" s="313"/>
      <c r="O477" s="1025"/>
      <c r="P477"/>
    </row>
    <row r="478" spans="9:16">
      <c r="I478" s="524"/>
      <c r="J478" s="313"/>
      <c r="K478" s="313"/>
      <c r="L478" s="313"/>
      <c r="M478" s="313"/>
      <c r="N478" s="313"/>
      <c r="O478" s="1025"/>
      <c r="P478"/>
    </row>
    <row r="479" spans="9:16">
      <c r="I479" s="524"/>
      <c r="J479" s="313"/>
      <c r="K479" s="313"/>
      <c r="L479" s="313"/>
      <c r="M479" s="313"/>
      <c r="N479" s="313"/>
      <c r="O479" s="1025"/>
    </row>
    <row r="480" spans="9:16">
      <c r="I480" s="524"/>
      <c r="J480" s="313"/>
      <c r="K480" s="313"/>
      <c r="L480" s="313"/>
      <c r="M480" s="313"/>
      <c r="N480" s="313"/>
      <c r="O480" s="1025"/>
    </row>
    <row r="481" spans="9:15">
      <c r="I481" s="524"/>
      <c r="J481" s="313"/>
      <c r="K481" s="313"/>
      <c r="L481" s="313"/>
      <c r="M481" s="313"/>
      <c r="N481" s="313"/>
      <c r="O481" s="1025"/>
    </row>
    <row r="482" spans="9:15">
      <c r="I482" s="524"/>
      <c r="J482" s="313"/>
      <c r="K482" s="313"/>
      <c r="L482" s="313"/>
      <c r="M482" s="313"/>
      <c r="N482" s="313"/>
      <c r="O482" s="1025"/>
    </row>
    <row r="483" spans="9:15">
      <c r="I483" s="524"/>
      <c r="J483" s="313"/>
      <c r="K483" s="313"/>
      <c r="L483" s="313"/>
      <c r="M483" s="313"/>
      <c r="N483" s="313"/>
      <c r="O483" s="1025"/>
    </row>
    <row r="484" spans="9:15">
      <c r="I484" s="524"/>
      <c r="J484" s="313"/>
      <c r="K484" s="313"/>
      <c r="L484" s="313"/>
      <c r="M484" s="313"/>
      <c r="N484" s="313"/>
      <c r="O484" s="1025"/>
    </row>
    <row r="485" spans="9:15">
      <c r="I485" s="524"/>
      <c r="J485" s="313"/>
      <c r="K485" s="313"/>
      <c r="L485" s="313"/>
      <c r="M485" s="313"/>
      <c r="N485" s="313"/>
      <c r="O485" s="1025"/>
    </row>
    <row r="486" spans="9:15">
      <c r="I486" s="524"/>
      <c r="J486" s="313"/>
      <c r="K486" s="313"/>
      <c r="L486" s="313"/>
      <c r="M486" s="313"/>
      <c r="N486" s="313"/>
      <c r="O486" s="1025"/>
    </row>
    <row r="487" spans="9:15">
      <c r="I487" s="524"/>
      <c r="J487" s="313"/>
      <c r="K487" s="313"/>
      <c r="L487" s="313"/>
      <c r="M487" s="313"/>
      <c r="N487" s="313"/>
      <c r="O487" s="1025"/>
    </row>
    <row r="488" spans="9:15">
      <c r="I488" s="524"/>
      <c r="J488" s="313"/>
      <c r="K488" s="313"/>
      <c r="L488" s="313"/>
      <c r="M488" s="313"/>
      <c r="N488" s="313"/>
      <c r="O488" s="1025"/>
    </row>
    <row r="489" spans="9:15">
      <c r="I489" s="524"/>
      <c r="J489" s="313"/>
      <c r="K489" s="313"/>
      <c r="L489" s="313"/>
      <c r="M489" s="313"/>
      <c r="N489" s="313"/>
      <c r="O489" s="1025"/>
    </row>
    <row r="490" spans="9:15">
      <c r="I490" s="524"/>
      <c r="J490" s="313"/>
      <c r="K490" s="313"/>
      <c r="L490" s="313"/>
      <c r="M490" s="313"/>
      <c r="N490" s="313"/>
      <c r="O490" s="1025"/>
    </row>
    <row r="491" spans="9:15">
      <c r="I491" s="524"/>
      <c r="J491" s="313"/>
      <c r="K491" s="313"/>
      <c r="L491" s="313"/>
      <c r="M491" s="313"/>
      <c r="N491" s="313"/>
      <c r="O491" s="1025"/>
    </row>
    <row r="492" spans="9:15">
      <c r="I492" s="524"/>
      <c r="J492" s="313"/>
      <c r="K492" s="313"/>
      <c r="L492" s="313"/>
      <c r="M492" s="313"/>
      <c r="N492" s="313"/>
      <c r="O492" s="1025"/>
    </row>
    <row r="493" spans="9:15">
      <c r="I493" s="524"/>
      <c r="J493" s="313"/>
      <c r="K493" s="313"/>
      <c r="L493" s="313"/>
      <c r="M493" s="313"/>
      <c r="N493" s="313"/>
      <c r="O493" s="1025"/>
    </row>
    <row r="494" spans="9:15">
      <c r="I494" s="524"/>
      <c r="J494" s="313"/>
      <c r="K494" s="313"/>
      <c r="L494" s="313"/>
      <c r="M494" s="313"/>
      <c r="N494" s="313"/>
      <c r="O494" s="1025"/>
    </row>
    <row r="495" spans="9:15">
      <c r="I495" s="524"/>
      <c r="J495" s="313"/>
      <c r="K495" s="313"/>
      <c r="L495" s="313"/>
      <c r="M495" s="313"/>
      <c r="N495" s="313"/>
      <c r="O495" s="1025"/>
    </row>
    <row r="496" spans="9:15">
      <c r="I496" s="524"/>
      <c r="J496" s="313"/>
      <c r="K496" s="313"/>
      <c r="L496" s="313"/>
      <c r="M496" s="313"/>
      <c r="N496" s="313"/>
      <c r="O496" s="1025"/>
    </row>
    <row r="497" spans="9:15">
      <c r="I497" s="524"/>
      <c r="J497" s="313"/>
      <c r="K497" s="313"/>
      <c r="L497" s="313"/>
      <c r="M497" s="313"/>
      <c r="N497" s="313"/>
      <c r="O497" s="1025"/>
    </row>
    <row r="498" spans="9:15">
      <c r="I498" s="524"/>
      <c r="J498" s="313"/>
      <c r="K498" s="313"/>
      <c r="L498" s="313"/>
      <c r="M498" s="313"/>
      <c r="N498" s="313"/>
      <c r="O498" s="1025"/>
    </row>
    <row r="499" spans="9:15">
      <c r="I499" s="524"/>
      <c r="J499" s="313"/>
      <c r="K499" s="313"/>
      <c r="L499" s="313"/>
      <c r="M499" s="313"/>
      <c r="N499" s="313"/>
      <c r="O499" s="1025"/>
    </row>
    <row r="500" spans="9:15">
      <c r="I500" s="524"/>
      <c r="J500" s="313"/>
      <c r="K500" s="313"/>
      <c r="L500" s="313"/>
      <c r="M500" s="313"/>
      <c r="N500" s="313"/>
      <c r="O500" s="1025"/>
    </row>
    <row r="501" spans="9:15">
      <c r="I501" s="524"/>
      <c r="J501" s="313"/>
      <c r="K501" s="313"/>
      <c r="L501" s="313"/>
      <c r="M501" s="313"/>
      <c r="N501" s="313"/>
      <c r="O501" s="1025"/>
    </row>
    <row r="502" spans="9:15">
      <c r="I502" s="524"/>
      <c r="J502" s="313"/>
      <c r="K502" s="313"/>
      <c r="L502" s="313"/>
      <c r="M502" s="313"/>
      <c r="N502" s="313"/>
      <c r="O502" s="1025"/>
    </row>
    <row r="503" spans="9:15">
      <c r="I503" s="524"/>
      <c r="J503" s="313"/>
      <c r="K503" s="313"/>
      <c r="L503" s="313"/>
      <c r="M503" s="313"/>
      <c r="N503" s="313"/>
      <c r="O503" s="1025"/>
    </row>
    <row r="504" spans="9:15">
      <c r="I504" s="524"/>
      <c r="J504" s="313"/>
      <c r="K504" s="313"/>
      <c r="L504" s="313"/>
      <c r="M504" s="313"/>
      <c r="N504" s="313"/>
      <c r="O504" s="1025"/>
    </row>
    <row r="505" spans="9:15">
      <c r="I505" s="524"/>
      <c r="J505" s="313"/>
      <c r="K505" s="313"/>
      <c r="L505" s="313"/>
      <c r="M505" s="313"/>
      <c r="N505" s="313"/>
      <c r="O505" s="1025"/>
    </row>
    <row r="506" spans="9:15">
      <c r="I506" s="524"/>
      <c r="J506" s="313"/>
      <c r="K506" s="313"/>
      <c r="L506" s="313"/>
      <c r="M506" s="313"/>
      <c r="N506" s="313"/>
      <c r="O506" s="1025"/>
    </row>
    <row r="507" spans="9:15">
      <c r="I507" s="524"/>
      <c r="J507" s="313"/>
      <c r="K507" s="313"/>
      <c r="L507" s="313"/>
      <c r="M507" s="313"/>
      <c r="N507" s="313"/>
      <c r="O507" s="1025"/>
    </row>
    <row r="508" spans="9:15">
      <c r="I508" s="524"/>
      <c r="J508" s="313"/>
      <c r="K508" s="313"/>
      <c r="L508" s="313"/>
      <c r="M508" s="313"/>
      <c r="N508" s="313"/>
      <c r="O508" s="1025"/>
    </row>
    <row r="509" spans="9:15">
      <c r="I509" s="524"/>
      <c r="J509" s="313"/>
      <c r="K509" s="313"/>
      <c r="L509" s="313"/>
      <c r="M509" s="313"/>
      <c r="N509" s="313"/>
      <c r="O509" s="1025"/>
    </row>
    <row r="510" spans="9:15">
      <c r="I510" s="524"/>
      <c r="J510" s="313"/>
      <c r="K510" s="313"/>
      <c r="L510" s="313"/>
      <c r="M510" s="313"/>
      <c r="N510" s="313"/>
      <c r="O510" s="1025"/>
    </row>
    <row r="511" spans="9:15">
      <c r="I511" s="524"/>
      <c r="J511" s="313"/>
      <c r="K511" s="313"/>
      <c r="L511" s="313"/>
      <c r="M511" s="313"/>
      <c r="N511" s="313"/>
      <c r="O511" s="1025"/>
    </row>
    <row r="512" spans="9:15">
      <c r="I512" s="524"/>
      <c r="J512" s="313"/>
      <c r="K512" s="313"/>
      <c r="L512" s="313"/>
      <c r="M512" s="313"/>
      <c r="N512" s="313"/>
      <c r="O512" s="1025"/>
    </row>
    <row r="513" spans="9:15">
      <c r="I513" s="524"/>
      <c r="J513" s="313"/>
      <c r="K513" s="313"/>
      <c r="L513" s="313"/>
      <c r="M513" s="313"/>
      <c r="N513" s="313"/>
      <c r="O513" s="1025"/>
    </row>
    <row r="514" spans="9:15">
      <c r="I514" s="524"/>
      <c r="J514" s="313"/>
      <c r="K514" s="313"/>
      <c r="L514" s="313"/>
      <c r="M514" s="313"/>
      <c r="N514" s="313"/>
      <c r="O514" s="1025"/>
    </row>
    <row r="515" spans="9:15">
      <c r="I515" s="524"/>
      <c r="J515" s="313"/>
      <c r="K515" s="313"/>
      <c r="L515" s="313"/>
      <c r="M515" s="313"/>
      <c r="N515" s="313"/>
      <c r="O515" s="1025"/>
    </row>
    <row r="516" spans="9:15">
      <c r="I516" s="524"/>
      <c r="J516" s="313"/>
      <c r="K516" s="313"/>
      <c r="L516" s="313"/>
      <c r="M516" s="313"/>
      <c r="N516" s="313"/>
      <c r="O516" s="1025"/>
    </row>
    <row r="517" spans="9:15">
      <c r="I517" s="524"/>
      <c r="J517" s="313"/>
      <c r="K517" s="313"/>
      <c r="L517" s="313"/>
      <c r="M517" s="313"/>
      <c r="N517" s="313"/>
      <c r="O517" s="1025"/>
    </row>
    <row r="518" spans="9:15">
      <c r="I518" s="524"/>
      <c r="J518" s="313"/>
      <c r="K518" s="313"/>
      <c r="L518" s="313"/>
      <c r="M518" s="313"/>
      <c r="N518" s="313"/>
      <c r="O518" s="1025"/>
    </row>
    <row r="519" spans="9:15">
      <c r="I519" s="524"/>
      <c r="J519" s="313"/>
      <c r="K519" s="313"/>
      <c r="L519" s="313"/>
      <c r="M519" s="313"/>
      <c r="N519" s="313"/>
      <c r="O519" s="1025"/>
    </row>
    <row r="520" spans="9:15">
      <c r="I520" s="524"/>
      <c r="J520" s="313"/>
      <c r="K520" s="313"/>
      <c r="L520" s="313"/>
      <c r="M520" s="313"/>
      <c r="N520" s="313"/>
      <c r="O520" s="1025"/>
    </row>
    <row r="521" spans="9:15">
      <c r="I521" s="524"/>
      <c r="J521" s="313"/>
      <c r="K521" s="313"/>
      <c r="L521" s="313"/>
      <c r="M521" s="313"/>
      <c r="N521" s="313"/>
      <c r="O521" s="1025"/>
    </row>
    <row r="522" spans="9:15">
      <c r="I522" s="524"/>
      <c r="J522" s="313"/>
      <c r="K522" s="313"/>
      <c r="L522" s="313"/>
      <c r="M522" s="313"/>
      <c r="N522" s="313"/>
      <c r="O522" s="1025"/>
    </row>
    <row r="523" spans="9:15">
      <c r="I523" s="524"/>
      <c r="J523" s="313"/>
      <c r="K523" s="313"/>
      <c r="L523" s="313"/>
      <c r="M523" s="313"/>
      <c r="N523" s="313"/>
      <c r="O523" s="1025"/>
    </row>
    <row r="524" spans="9:15">
      <c r="I524" s="524"/>
      <c r="J524" s="313"/>
      <c r="K524" s="313"/>
      <c r="L524" s="313"/>
      <c r="M524" s="313"/>
      <c r="N524" s="313"/>
      <c r="O524" s="1025"/>
    </row>
    <row r="525" spans="9:15">
      <c r="I525" s="524"/>
      <c r="J525" s="313"/>
      <c r="K525" s="313"/>
      <c r="L525" s="313"/>
      <c r="M525" s="313"/>
      <c r="N525" s="313"/>
      <c r="O525" s="1025"/>
    </row>
    <row r="526" spans="9:15">
      <c r="I526" s="524"/>
      <c r="J526" s="313"/>
      <c r="K526" s="313"/>
      <c r="L526" s="313"/>
      <c r="M526" s="313"/>
      <c r="N526" s="313"/>
      <c r="O526" s="1025"/>
    </row>
    <row r="527" spans="9:15">
      <c r="I527" s="524"/>
      <c r="J527" s="313"/>
      <c r="K527" s="313"/>
      <c r="L527" s="313"/>
      <c r="M527" s="313"/>
      <c r="N527" s="313"/>
      <c r="O527" s="1025"/>
    </row>
    <row r="528" spans="9:15">
      <c r="I528" s="524"/>
      <c r="J528" s="313"/>
      <c r="K528" s="313"/>
      <c r="L528" s="313"/>
      <c r="M528" s="313"/>
      <c r="N528" s="313"/>
      <c r="O528" s="1025"/>
    </row>
    <row r="529" spans="9:15">
      <c r="I529" s="524"/>
      <c r="J529" s="313"/>
      <c r="K529" s="313"/>
      <c r="L529" s="313"/>
      <c r="M529" s="313"/>
      <c r="N529" s="313"/>
      <c r="O529" s="1025"/>
    </row>
    <row r="530" spans="9:15">
      <c r="I530" s="524"/>
      <c r="J530" s="313"/>
      <c r="K530" s="313"/>
      <c r="L530" s="313"/>
      <c r="M530" s="313"/>
      <c r="N530" s="313"/>
      <c r="O530" s="1025"/>
    </row>
    <row r="531" spans="9:15">
      <c r="I531" s="524"/>
      <c r="J531" s="313"/>
      <c r="K531" s="313"/>
      <c r="L531" s="313"/>
      <c r="M531" s="313"/>
      <c r="N531" s="313"/>
      <c r="O531" s="1025"/>
    </row>
    <row r="532" spans="9:15">
      <c r="I532" s="524"/>
      <c r="J532" s="313"/>
      <c r="K532" s="313"/>
      <c r="L532" s="313"/>
      <c r="M532" s="313"/>
      <c r="N532" s="313"/>
      <c r="O532" s="1025"/>
    </row>
    <row r="533" spans="9:15">
      <c r="I533" s="524"/>
      <c r="J533" s="313"/>
      <c r="K533" s="313"/>
      <c r="L533" s="313"/>
      <c r="M533" s="313"/>
      <c r="N533" s="313"/>
      <c r="O533" s="1025"/>
    </row>
    <row r="534" spans="9:15">
      <c r="I534" s="524"/>
      <c r="J534" s="313"/>
      <c r="K534" s="313"/>
      <c r="L534" s="313"/>
      <c r="M534" s="313"/>
      <c r="N534" s="313"/>
      <c r="O534" s="1025"/>
    </row>
    <row r="535" spans="9:15">
      <c r="I535" s="524"/>
      <c r="J535" s="313"/>
      <c r="K535" s="313"/>
      <c r="L535" s="313"/>
      <c r="M535" s="313"/>
      <c r="N535" s="313"/>
      <c r="O535" s="1025"/>
    </row>
    <row r="536" spans="9:15">
      <c r="I536" s="524"/>
      <c r="J536" s="313"/>
      <c r="K536" s="313"/>
      <c r="L536" s="313"/>
      <c r="M536" s="313"/>
      <c r="N536" s="313"/>
      <c r="O536" s="1025"/>
    </row>
    <row r="537" spans="9:15">
      <c r="I537" s="524"/>
      <c r="J537" s="313"/>
      <c r="K537" s="313"/>
      <c r="L537" s="313"/>
      <c r="M537" s="313"/>
      <c r="N537" s="313"/>
      <c r="O537" s="1025"/>
    </row>
    <row r="538" spans="9:15">
      <c r="I538" s="524"/>
      <c r="J538" s="313"/>
      <c r="K538" s="313"/>
      <c r="L538" s="313"/>
      <c r="M538" s="313"/>
      <c r="N538" s="313"/>
      <c r="O538" s="1025"/>
    </row>
    <row r="539" spans="9:15">
      <c r="I539" s="524"/>
      <c r="J539" s="313"/>
      <c r="K539" s="313"/>
      <c r="L539" s="313"/>
      <c r="M539" s="313"/>
      <c r="N539" s="313"/>
      <c r="O539" s="1025"/>
    </row>
    <row r="540" spans="9:15">
      <c r="I540" s="524"/>
      <c r="J540" s="313"/>
      <c r="K540" s="313"/>
      <c r="L540" s="313"/>
      <c r="M540" s="313"/>
      <c r="N540" s="313"/>
      <c r="O540" s="1025"/>
    </row>
    <row r="541" spans="9:15">
      <c r="I541" s="524"/>
      <c r="J541" s="313"/>
      <c r="K541" s="313"/>
      <c r="L541" s="313"/>
      <c r="M541" s="313"/>
      <c r="N541" s="313"/>
      <c r="O541" s="1025"/>
    </row>
    <row r="542" spans="9:15">
      <c r="I542" s="524"/>
      <c r="J542" s="313"/>
      <c r="K542" s="313"/>
      <c r="L542" s="313"/>
      <c r="M542" s="313"/>
      <c r="N542" s="313"/>
      <c r="O542" s="1025"/>
    </row>
    <row r="543" spans="9:15">
      <c r="I543" s="524"/>
      <c r="J543" s="313"/>
      <c r="K543" s="313"/>
      <c r="L543" s="313"/>
      <c r="M543" s="313"/>
      <c r="N543" s="313"/>
      <c r="O543" s="1025"/>
    </row>
    <row r="544" spans="9:15">
      <c r="I544" s="524"/>
      <c r="J544" s="313"/>
      <c r="K544" s="313"/>
      <c r="L544" s="313"/>
      <c r="M544" s="313"/>
      <c r="N544" s="313"/>
      <c r="O544" s="1025"/>
    </row>
    <row r="545" spans="9:15">
      <c r="I545" s="524"/>
      <c r="J545" s="313"/>
      <c r="K545" s="313"/>
      <c r="L545" s="313"/>
      <c r="M545" s="313"/>
      <c r="N545" s="313"/>
      <c r="O545" s="1025"/>
    </row>
    <row r="546" spans="9:15">
      <c r="I546" s="524"/>
      <c r="J546" s="313"/>
      <c r="K546" s="313"/>
      <c r="L546" s="313"/>
      <c r="M546" s="313"/>
      <c r="N546" s="313"/>
      <c r="O546" s="1025"/>
    </row>
    <row r="547" spans="9:15">
      <c r="I547" s="524"/>
      <c r="J547" s="313"/>
      <c r="K547" s="313"/>
      <c r="L547" s="313"/>
      <c r="M547" s="313"/>
      <c r="N547" s="313"/>
      <c r="O547" s="1025"/>
    </row>
    <row r="548" spans="9:15">
      <c r="I548" s="524"/>
      <c r="J548" s="313"/>
      <c r="K548" s="313"/>
      <c r="L548" s="313"/>
      <c r="M548" s="313"/>
      <c r="N548" s="313"/>
      <c r="O548" s="1025"/>
    </row>
    <row r="549" spans="9:15">
      <c r="I549" s="524"/>
      <c r="J549" s="313"/>
      <c r="K549" s="313"/>
      <c r="L549" s="313"/>
      <c r="M549" s="313"/>
      <c r="N549" s="313"/>
      <c r="O549" s="1025"/>
    </row>
    <row r="550" spans="9:15">
      <c r="I550" s="524"/>
      <c r="J550" s="313"/>
      <c r="K550" s="313"/>
      <c r="L550" s="313"/>
      <c r="M550" s="313"/>
      <c r="N550" s="313"/>
      <c r="O550" s="1025"/>
    </row>
    <row r="551" spans="9:15">
      <c r="I551" s="524"/>
      <c r="J551" s="313"/>
      <c r="K551" s="313"/>
      <c r="L551" s="313"/>
      <c r="M551" s="313"/>
      <c r="N551" s="313"/>
      <c r="O551" s="1025"/>
    </row>
    <row r="552" spans="9:15">
      <c r="I552" s="524"/>
      <c r="J552" s="313"/>
      <c r="K552" s="313"/>
      <c r="L552" s="313"/>
      <c r="M552" s="313"/>
      <c r="N552" s="313"/>
      <c r="O552" s="1025"/>
    </row>
    <row r="553" spans="9:15">
      <c r="I553" s="524"/>
      <c r="J553" s="313"/>
      <c r="K553" s="313"/>
      <c r="L553" s="313"/>
      <c r="M553" s="313"/>
      <c r="N553" s="313"/>
      <c r="O553" s="1025"/>
    </row>
    <row r="554" spans="9:15">
      <c r="I554" s="524"/>
      <c r="J554" s="313"/>
      <c r="K554" s="313"/>
      <c r="L554" s="313"/>
      <c r="M554" s="313"/>
      <c r="N554" s="313"/>
      <c r="O554" s="1025"/>
    </row>
    <row r="555" spans="9:15">
      <c r="I555" s="524"/>
      <c r="J555" s="313"/>
      <c r="K555" s="313"/>
      <c r="L555" s="313"/>
      <c r="M555" s="313"/>
      <c r="N555" s="313"/>
      <c r="O555" s="1025"/>
    </row>
    <row r="556" spans="9:15">
      <c r="I556" s="524"/>
      <c r="J556" s="313"/>
      <c r="K556" s="313"/>
      <c r="L556" s="313"/>
      <c r="M556" s="313"/>
      <c r="N556" s="313"/>
      <c r="O556" s="1025"/>
    </row>
    <row r="557" spans="9:15">
      <c r="I557" s="524"/>
      <c r="J557" s="313"/>
      <c r="K557" s="313"/>
      <c r="L557" s="313"/>
      <c r="M557" s="313"/>
      <c r="N557" s="313"/>
      <c r="O557" s="1025"/>
    </row>
    <row r="558" spans="9:15">
      <c r="I558" s="524"/>
      <c r="J558" s="313"/>
      <c r="K558" s="313"/>
      <c r="L558" s="313"/>
      <c r="M558" s="313"/>
      <c r="N558" s="313"/>
      <c r="O558" s="1025"/>
    </row>
    <row r="559" spans="9:15">
      <c r="I559" s="524"/>
      <c r="J559" s="313"/>
      <c r="K559" s="313"/>
      <c r="L559" s="313"/>
      <c r="M559" s="313"/>
      <c r="N559" s="313"/>
      <c r="O559" s="1025"/>
    </row>
    <row r="560" spans="9:15">
      <c r="I560" s="524"/>
      <c r="J560" s="313"/>
      <c r="K560" s="313"/>
      <c r="L560" s="313"/>
      <c r="M560" s="313"/>
      <c r="N560" s="313"/>
      <c r="O560" s="1025"/>
    </row>
    <row r="561" spans="9:15">
      <c r="I561" s="524"/>
      <c r="J561" s="313"/>
      <c r="K561" s="313"/>
      <c r="L561" s="313"/>
      <c r="M561" s="313"/>
      <c r="N561" s="313"/>
      <c r="O561" s="1025"/>
    </row>
    <row r="562" spans="9:15">
      <c r="I562" s="524"/>
      <c r="J562" s="313"/>
      <c r="K562" s="313"/>
      <c r="L562" s="313"/>
      <c r="M562" s="313"/>
      <c r="N562" s="313"/>
      <c r="O562" s="1025"/>
    </row>
    <row r="563" spans="9:15">
      <c r="I563" s="524"/>
      <c r="J563" s="313"/>
      <c r="K563" s="313"/>
      <c r="L563" s="313"/>
      <c r="M563" s="313"/>
      <c r="N563" s="313"/>
      <c r="O563" s="1025"/>
    </row>
    <row r="564" spans="9:15">
      <c r="I564" s="524"/>
      <c r="J564" s="313"/>
      <c r="K564" s="313"/>
      <c r="L564" s="313"/>
      <c r="M564" s="313"/>
      <c r="N564" s="313"/>
      <c r="O564" s="1025"/>
    </row>
    <row r="565" spans="9:15">
      <c r="I565" s="524"/>
      <c r="J565" s="313"/>
      <c r="K565" s="313"/>
      <c r="L565" s="313"/>
      <c r="M565" s="313"/>
      <c r="N565" s="313"/>
      <c r="O565" s="1025"/>
    </row>
    <row r="566" spans="9:15">
      <c r="I566" s="524"/>
      <c r="J566" s="313"/>
      <c r="K566" s="313"/>
      <c r="L566" s="313"/>
      <c r="M566" s="313"/>
      <c r="N566" s="313"/>
      <c r="O566" s="1025"/>
    </row>
    <row r="567" spans="9:15">
      <c r="I567" s="524"/>
      <c r="J567" s="313"/>
      <c r="K567" s="313"/>
      <c r="L567" s="313"/>
      <c r="M567" s="313"/>
      <c r="N567" s="313"/>
      <c r="O567" s="1025"/>
    </row>
    <row r="568" spans="9:15">
      <c r="I568" s="524"/>
      <c r="J568" s="313"/>
      <c r="K568" s="313"/>
      <c r="L568" s="313"/>
      <c r="M568" s="313"/>
      <c r="N568" s="313"/>
      <c r="O568" s="1025"/>
    </row>
    <row r="569" spans="9:15">
      <c r="I569" s="524"/>
      <c r="J569" s="313"/>
      <c r="K569" s="313"/>
      <c r="L569" s="313"/>
      <c r="M569" s="313"/>
      <c r="N569" s="313"/>
      <c r="O569" s="1025"/>
    </row>
    <row r="570" spans="9:15">
      <c r="I570" s="524"/>
      <c r="J570" s="313"/>
      <c r="K570" s="313"/>
      <c r="L570" s="313"/>
      <c r="M570" s="313"/>
      <c r="N570" s="313"/>
      <c r="O570" s="1025"/>
    </row>
    <row r="571" spans="9:15">
      <c r="I571" s="524"/>
      <c r="J571" s="313"/>
      <c r="K571" s="313"/>
      <c r="L571" s="313"/>
      <c r="M571" s="313"/>
      <c r="N571" s="313"/>
      <c r="O571" s="1025"/>
    </row>
    <row r="572" spans="9:15">
      <c r="I572" s="524"/>
      <c r="J572" s="313"/>
      <c r="K572" s="313"/>
      <c r="L572" s="313"/>
      <c r="M572" s="313"/>
      <c r="N572" s="313"/>
      <c r="O572" s="1025"/>
    </row>
    <row r="573" spans="9:15">
      <c r="I573" s="524"/>
      <c r="J573" s="313"/>
      <c r="K573" s="313"/>
      <c r="L573" s="313"/>
      <c r="M573" s="313"/>
      <c r="N573" s="313"/>
      <c r="O573" s="1025"/>
    </row>
    <row r="574" spans="9:15">
      <c r="I574" s="524"/>
      <c r="J574" s="313"/>
      <c r="K574" s="313"/>
      <c r="L574" s="313"/>
      <c r="M574" s="313"/>
      <c r="N574" s="313"/>
      <c r="O574" s="1025"/>
    </row>
    <row r="575" spans="9:15">
      <c r="I575" s="524"/>
      <c r="J575" s="313"/>
      <c r="K575" s="313"/>
      <c r="L575" s="313"/>
      <c r="M575" s="313"/>
      <c r="N575" s="313"/>
      <c r="O575" s="1025"/>
    </row>
    <row r="576" spans="9:15">
      <c r="I576" s="524"/>
      <c r="J576" s="313"/>
      <c r="K576" s="313"/>
      <c r="L576" s="313"/>
      <c r="M576" s="313"/>
      <c r="N576" s="313"/>
      <c r="O576" s="1025"/>
    </row>
    <row r="577" spans="9:15">
      <c r="I577" s="524"/>
      <c r="J577" s="313"/>
      <c r="K577" s="313"/>
      <c r="L577" s="313"/>
      <c r="M577" s="313"/>
      <c r="N577" s="313"/>
      <c r="O577" s="1025"/>
    </row>
    <row r="578" spans="9:15">
      <c r="I578" s="524"/>
      <c r="J578" s="313"/>
      <c r="K578" s="313"/>
      <c r="L578" s="313"/>
      <c r="M578" s="313"/>
      <c r="N578" s="313"/>
      <c r="O578" s="1025"/>
    </row>
    <row r="579" spans="9:15">
      <c r="I579" s="524"/>
      <c r="J579" s="313"/>
      <c r="K579" s="313"/>
      <c r="L579" s="313"/>
      <c r="M579" s="313"/>
      <c r="N579" s="313"/>
      <c r="O579" s="1025"/>
    </row>
    <row r="580" spans="9:15">
      <c r="I580" s="524"/>
      <c r="J580" s="313"/>
      <c r="K580" s="313"/>
      <c r="L580" s="313"/>
      <c r="M580" s="313"/>
      <c r="N580" s="313"/>
      <c r="O580" s="1025"/>
    </row>
    <row r="581" spans="9:15">
      <c r="I581" s="524"/>
      <c r="J581" s="313"/>
      <c r="K581" s="313"/>
      <c r="L581" s="313"/>
      <c r="M581" s="313"/>
      <c r="N581" s="313"/>
      <c r="O581" s="1025"/>
    </row>
    <row r="582" spans="9:15">
      <c r="I582" s="524"/>
      <c r="J582" s="313"/>
      <c r="K582" s="313"/>
      <c r="L582" s="313"/>
      <c r="M582" s="313"/>
      <c r="N582" s="313"/>
      <c r="O582" s="1025"/>
    </row>
    <row r="583" spans="9:15">
      <c r="I583" s="524"/>
      <c r="J583" s="313"/>
      <c r="K583" s="313"/>
      <c r="L583" s="313"/>
      <c r="M583" s="313"/>
      <c r="N583" s="313"/>
      <c r="O583" s="1025"/>
    </row>
    <row r="584" spans="9:15">
      <c r="I584" s="524"/>
      <c r="J584" s="313"/>
      <c r="K584" s="313"/>
      <c r="L584" s="313"/>
      <c r="M584" s="313"/>
      <c r="N584" s="313"/>
      <c r="O584" s="1025"/>
    </row>
    <row r="585" spans="9:15">
      <c r="I585" s="524"/>
      <c r="J585" s="313"/>
      <c r="K585" s="313"/>
      <c r="L585" s="313"/>
      <c r="M585" s="313"/>
      <c r="N585" s="313"/>
      <c r="O585" s="1025"/>
    </row>
    <row r="586" spans="9:15">
      <c r="I586" s="524"/>
      <c r="J586" s="313"/>
      <c r="K586" s="313"/>
      <c r="L586" s="313"/>
      <c r="M586" s="313"/>
      <c r="N586" s="313"/>
      <c r="O586" s="1025"/>
    </row>
    <row r="587" spans="9:15">
      <c r="I587" s="524"/>
      <c r="J587" s="313"/>
      <c r="K587" s="313"/>
      <c r="L587" s="313"/>
      <c r="M587" s="313"/>
      <c r="N587" s="313"/>
      <c r="O587" s="1025"/>
    </row>
    <row r="588" spans="9:15">
      <c r="I588" s="524"/>
      <c r="J588" s="313"/>
      <c r="K588" s="313"/>
      <c r="L588" s="313"/>
      <c r="M588" s="313"/>
      <c r="N588" s="313"/>
      <c r="O588" s="1025"/>
    </row>
    <row r="589" spans="9:15">
      <c r="I589" s="524"/>
      <c r="J589" s="313"/>
      <c r="K589" s="313"/>
      <c r="L589" s="313"/>
      <c r="M589" s="313"/>
      <c r="N589" s="313"/>
      <c r="O589" s="1025"/>
    </row>
    <row r="590" spans="9:15">
      <c r="I590" s="524"/>
      <c r="J590" s="313"/>
      <c r="K590" s="313"/>
      <c r="L590" s="313"/>
      <c r="M590" s="313"/>
      <c r="N590" s="313"/>
      <c r="O590" s="1025"/>
    </row>
    <row r="591" spans="9:15">
      <c r="I591" s="524"/>
      <c r="J591" s="313"/>
      <c r="K591" s="313"/>
      <c r="L591" s="313"/>
      <c r="M591" s="313"/>
      <c r="N591" s="313"/>
      <c r="O591" s="1025"/>
    </row>
    <row r="592" spans="9:15">
      <c r="I592" s="524"/>
      <c r="J592" s="313"/>
      <c r="K592" s="313"/>
      <c r="L592" s="313"/>
      <c r="M592" s="313"/>
      <c r="N592" s="313"/>
      <c r="O592" s="1025"/>
    </row>
    <row r="593" spans="9:15">
      <c r="I593" s="524"/>
      <c r="J593" s="313"/>
      <c r="K593" s="313"/>
      <c r="L593" s="313"/>
      <c r="M593" s="313"/>
      <c r="N593" s="313"/>
      <c r="O593" s="1025"/>
    </row>
    <row r="594" spans="9:15">
      <c r="I594" s="524"/>
      <c r="J594" s="313"/>
      <c r="K594" s="313"/>
      <c r="L594" s="313"/>
      <c r="M594" s="313"/>
      <c r="N594" s="313"/>
      <c r="O594" s="1025"/>
    </row>
    <row r="595" spans="9:15">
      <c r="I595" s="524"/>
      <c r="J595" s="313"/>
      <c r="K595" s="313"/>
      <c r="L595" s="313"/>
      <c r="M595" s="313"/>
      <c r="N595" s="313"/>
      <c r="O595" s="1025"/>
    </row>
    <row r="596" spans="9:15">
      <c r="I596" s="524"/>
      <c r="J596" s="313"/>
      <c r="K596" s="313"/>
      <c r="L596" s="313"/>
      <c r="M596" s="313"/>
      <c r="N596" s="313"/>
      <c r="O596" s="1025"/>
    </row>
    <row r="597" spans="9:15">
      <c r="I597" s="524"/>
      <c r="J597" s="313"/>
      <c r="K597" s="313"/>
      <c r="L597" s="313"/>
      <c r="M597" s="313"/>
      <c r="N597" s="313"/>
      <c r="O597" s="1025"/>
    </row>
    <row r="598" spans="9:15">
      <c r="I598" s="524"/>
      <c r="J598" s="313"/>
      <c r="K598" s="313"/>
      <c r="L598" s="313"/>
      <c r="M598" s="313"/>
      <c r="N598" s="313"/>
      <c r="O598" s="1025"/>
    </row>
    <row r="599" spans="9:15">
      <c r="I599" s="524"/>
      <c r="J599" s="313"/>
      <c r="K599" s="313"/>
      <c r="L599" s="313"/>
      <c r="M599" s="313"/>
      <c r="N599" s="313"/>
      <c r="O599" s="1025"/>
    </row>
    <row r="600" spans="9:15">
      <c r="I600" s="524"/>
      <c r="J600" s="313"/>
      <c r="K600" s="313"/>
      <c r="L600" s="313"/>
      <c r="M600" s="313"/>
      <c r="N600" s="313"/>
      <c r="O600" s="1025"/>
    </row>
    <row r="601" spans="9:15">
      <c r="I601" s="524"/>
      <c r="J601" s="313"/>
      <c r="K601" s="313"/>
      <c r="L601" s="313"/>
      <c r="M601" s="313"/>
      <c r="N601" s="313"/>
      <c r="O601" s="1025"/>
    </row>
    <row r="602" spans="9:15">
      <c r="I602" s="524"/>
      <c r="J602" s="313"/>
      <c r="K602" s="313"/>
      <c r="L602" s="313"/>
      <c r="M602" s="313"/>
      <c r="N602" s="313"/>
      <c r="O602" s="1025"/>
    </row>
    <row r="603" spans="9:15">
      <c r="I603" s="524"/>
      <c r="J603" s="313"/>
      <c r="K603" s="313"/>
      <c r="L603" s="313"/>
      <c r="M603" s="313"/>
      <c r="N603" s="313"/>
      <c r="O603" s="1025"/>
    </row>
    <row r="604" spans="9:15">
      <c r="I604" s="524"/>
      <c r="J604" s="313"/>
      <c r="K604" s="313"/>
      <c r="L604" s="313"/>
      <c r="M604" s="313"/>
      <c r="N604" s="313"/>
      <c r="O604" s="1025"/>
    </row>
    <row r="605" spans="9:15">
      <c r="I605" s="524"/>
      <c r="J605" s="313"/>
      <c r="K605" s="313"/>
      <c r="L605" s="313"/>
      <c r="M605" s="313"/>
      <c r="N605" s="313"/>
      <c r="O605" s="1025"/>
    </row>
    <row r="606" spans="9:15">
      <c r="I606" s="524"/>
      <c r="J606" s="313"/>
      <c r="K606" s="313"/>
      <c r="L606" s="313"/>
      <c r="M606" s="313"/>
      <c r="N606" s="313"/>
      <c r="O606" s="1025"/>
    </row>
    <row r="607" spans="9:15">
      <c r="I607" s="524"/>
      <c r="J607" s="313"/>
      <c r="K607" s="313"/>
      <c r="L607" s="313"/>
      <c r="M607" s="313"/>
      <c r="N607" s="313"/>
      <c r="O607" s="1025"/>
    </row>
    <row r="608" spans="9:15">
      <c r="I608" s="524"/>
      <c r="J608" s="313"/>
      <c r="K608" s="313"/>
      <c r="L608" s="313"/>
      <c r="M608" s="313"/>
      <c r="N608" s="313"/>
      <c r="O608" s="1025"/>
    </row>
    <row r="609" spans="9:15">
      <c r="I609" s="524"/>
      <c r="J609" s="313"/>
      <c r="K609" s="313"/>
      <c r="L609" s="313"/>
      <c r="M609" s="313"/>
      <c r="N609" s="313"/>
      <c r="O609" s="1025"/>
    </row>
    <row r="610" spans="9:15">
      <c r="I610" s="524"/>
      <c r="J610" s="313"/>
      <c r="K610" s="313"/>
      <c r="L610" s="313"/>
      <c r="M610" s="313"/>
      <c r="N610" s="313"/>
      <c r="O610" s="1025"/>
    </row>
    <row r="611" spans="9:15">
      <c r="I611" s="524"/>
      <c r="J611" s="313"/>
      <c r="K611" s="313"/>
      <c r="L611" s="313"/>
      <c r="M611" s="313"/>
      <c r="N611" s="313"/>
      <c r="O611" s="1025"/>
    </row>
    <row r="612" spans="9:15">
      <c r="I612" s="524"/>
      <c r="J612" s="313"/>
      <c r="K612" s="313"/>
      <c r="L612" s="313"/>
      <c r="M612" s="313"/>
      <c r="N612" s="313"/>
      <c r="O612" s="1025"/>
    </row>
    <row r="613" spans="9:15">
      <c r="I613" s="524"/>
      <c r="J613" s="313"/>
      <c r="K613" s="313"/>
      <c r="L613" s="313"/>
      <c r="M613" s="313"/>
      <c r="N613" s="313"/>
      <c r="O613" s="1025"/>
    </row>
    <row r="614" spans="9:15">
      <c r="I614" s="524"/>
      <c r="J614" s="313"/>
      <c r="K614" s="313"/>
      <c r="L614" s="313"/>
      <c r="M614" s="313"/>
      <c r="N614" s="313"/>
      <c r="O614" s="1025"/>
    </row>
    <row r="615" spans="9:15">
      <c r="I615" s="524"/>
      <c r="J615" s="313"/>
      <c r="K615" s="313"/>
      <c r="L615" s="313"/>
      <c r="M615" s="313"/>
      <c r="N615" s="313"/>
      <c r="O615" s="1025"/>
    </row>
    <row r="616" spans="9:15">
      <c r="I616" s="524"/>
      <c r="J616" s="313"/>
      <c r="K616" s="313"/>
      <c r="L616" s="313"/>
      <c r="M616" s="313"/>
      <c r="N616" s="313"/>
      <c r="O616" s="1025"/>
    </row>
    <row r="617" spans="9:15">
      <c r="I617" s="524"/>
      <c r="J617" s="313"/>
      <c r="K617" s="313"/>
      <c r="L617" s="313"/>
      <c r="M617" s="313"/>
      <c r="N617" s="313"/>
      <c r="O617" s="1025"/>
    </row>
    <row r="618" spans="9:15">
      <c r="I618" s="524"/>
      <c r="J618" s="313"/>
      <c r="K618" s="313"/>
      <c r="L618" s="313"/>
      <c r="M618" s="313"/>
      <c r="N618" s="313"/>
      <c r="O618" s="1025"/>
    </row>
    <row r="619" spans="9:15">
      <c r="I619" s="524"/>
      <c r="J619" s="313"/>
      <c r="K619" s="313"/>
      <c r="L619" s="313"/>
      <c r="M619" s="313"/>
      <c r="N619" s="313"/>
      <c r="O619" s="1025"/>
    </row>
    <row r="620" spans="9:15">
      <c r="I620" s="524"/>
      <c r="J620" s="313"/>
      <c r="K620" s="313"/>
      <c r="L620" s="313"/>
      <c r="M620" s="313"/>
      <c r="N620" s="313"/>
      <c r="O620" s="1025"/>
    </row>
    <row r="621" spans="9:15">
      <c r="I621" s="524"/>
      <c r="J621" s="313"/>
      <c r="K621" s="313"/>
      <c r="L621" s="313"/>
      <c r="M621" s="313"/>
      <c r="N621" s="313"/>
      <c r="O621" s="1025"/>
    </row>
    <row r="622" spans="9:15">
      <c r="I622" s="524"/>
      <c r="J622" s="313"/>
      <c r="K622" s="313"/>
      <c r="L622" s="313"/>
      <c r="M622" s="313"/>
      <c r="N622" s="313"/>
      <c r="O622" s="1025"/>
    </row>
    <row r="623" spans="9:15">
      <c r="I623" s="524"/>
      <c r="J623" s="313"/>
      <c r="K623" s="313"/>
      <c r="L623" s="313"/>
      <c r="M623" s="313"/>
      <c r="N623" s="313"/>
      <c r="O623" s="1025"/>
    </row>
    <row r="624" spans="9:15">
      <c r="I624" s="524"/>
      <c r="J624" s="313"/>
      <c r="K624" s="313"/>
      <c r="L624" s="313"/>
      <c r="M624" s="313"/>
      <c r="N624" s="313"/>
      <c r="O624" s="1025"/>
    </row>
    <row r="625" spans="9:15">
      <c r="I625" s="524"/>
      <c r="J625" s="313"/>
      <c r="K625" s="313"/>
      <c r="L625" s="313"/>
      <c r="M625" s="313"/>
      <c r="N625" s="313"/>
      <c r="O625" s="1025"/>
    </row>
    <row r="626" spans="9:15">
      <c r="I626" s="524"/>
      <c r="J626" s="313"/>
      <c r="K626" s="313"/>
      <c r="L626" s="313"/>
      <c r="M626" s="313"/>
      <c r="N626" s="313"/>
      <c r="O626" s="1025"/>
    </row>
    <row r="627" spans="9:15">
      <c r="I627" s="524"/>
      <c r="J627" s="313"/>
      <c r="K627" s="313"/>
      <c r="L627" s="313"/>
      <c r="M627" s="313"/>
      <c r="N627" s="313"/>
      <c r="O627" s="1025"/>
    </row>
    <row r="628" spans="9:15">
      <c r="I628" s="524"/>
      <c r="J628" s="313"/>
      <c r="K628" s="313"/>
      <c r="L628" s="313"/>
      <c r="M628" s="313"/>
      <c r="N628" s="313"/>
      <c r="O628" s="1025"/>
    </row>
    <row r="629" spans="9:15">
      <c r="I629" s="524"/>
      <c r="J629" s="313"/>
      <c r="K629" s="313"/>
      <c r="L629" s="313"/>
      <c r="M629" s="313"/>
      <c r="N629" s="313"/>
      <c r="O629" s="1025"/>
    </row>
    <row r="630" spans="9:15">
      <c r="I630" s="524"/>
      <c r="J630" s="313"/>
      <c r="K630" s="313"/>
      <c r="L630" s="313"/>
      <c r="M630" s="313"/>
      <c r="N630" s="313"/>
      <c r="O630" s="1025"/>
    </row>
    <row r="631" spans="9:15">
      <c r="I631" s="524"/>
      <c r="J631" s="313"/>
      <c r="K631" s="313"/>
      <c r="L631" s="313"/>
      <c r="M631" s="313"/>
      <c r="N631" s="313"/>
      <c r="O631" s="1025"/>
    </row>
    <row r="632" spans="9:15">
      <c r="I632" s="524"/>
      <c r="J632" s="313"/>
      <c r="K632" s="313"/>
      <c r="L632" s="313"/>
      <c r="M632" s="313"/>
      <c r="N632" s="313"/>
      <c r="O632" s="1025"/>
    </row>
    <row r="633" spans="9:15">
      <c r="I633" s="524"/>
      <c r="J633" s="313"/>
      <c r="K633" s="313"/>
      <c r="L633" s="313"/>
      <c r="M633" s="313"/>
      <c r="N633" s="313"/>
      <c r="O633" s="1025"/>
    </row>
    <row r="634" spans="9:15">
      <c r="I634" s="524"/>
      <c r="J634" s="313"/>
      <c r="K634" s="313"/>
      <c r="L634" s="313"/>
      <c r="M634" s="313"/>
      <c r="N634" s="313"/>
      <c r="O634" s="1025"/>
    </row>
    <row r="635" spans="9:15">
      <c r="I635" s="524"/>
      <c r="J635" s="313"/>
      <c r="K635" s="313"/>
      <c r="L635" s="313"/>
      <c r="M635" s="313"/>
      <c r="N635" s="313"/>
      <c r="O635" s="1025"/>
    </row>
    <row r="636" spans="9:15">
      <c r="I636" s="524"/>
      <c r="J636" s="313"/>
      <c r="K636" s="313"/>
      <c r="L636" s="313"/>
      <c r="M636" s="313"/>
      <c r="N636" s="313"/>
      <c r="O636" s="1025"/>
    </row>
    <row r="637" spans="9:15">
      <c r="I637" s="524"/>
      <c r="J637" s="313"/>
      <c r="K637" s="313"/>
      <c r="L637" s="313"/>
      <c r="M637" s="313"/>
      <c r="N637" s="313"/>
      <c r="O637" s="1025"/>
    </row>
    <row r="638" spans="9:15">
      <c r="I638" s="524"/>
      <c r="J638" s="313"/>
      <c r="K638" s="313"/>
      <c r="L638" s="313"/>
      <c r="M638" s="313"/>
      <c r="N638" s="313"/>
      <c r="O638" s="1025"/>
    </row>
    <row r="639" spans="9:15">
      <c r="I639" s="524"/>
      <c r="J639" s="313"/>
      <c r="K639" s="313"/>
      <c r="L639" s="313"/>
      <c r="M639" s="313"/>
      <c r="N639" s="313"/>
      <c r="O639" s="1025"/>
    </row>
    <row r="640" spans="9:15">
      <c r="I640" s="524"/>
      <c r="J640" s="313"/>
      <c r="K640" s="313"/>
      <c r="L640" s="313"/>
      <c r="M640" s="313"/>
      <c r="N640" s="313"/>
      <c r="O640" s="1025"/>
    </row>
    <row r="641" spans="9:15">
      <c r="I641" s="524"/>
      <c r="J641" s="313"/>
      <c r="K641" s="313"/>
      <c r="L641" s="313"/>
      <c r="M641" s="313"/>
      <c r="N641" s="313"/>
      <c r="O641" s="1025"/>
    </row>
    <row r="642" spans="9:15">
      <c r="I642" s="524"/>
      <c r="J642" s="313"/>
      <c r="K642" s="313"/>
      <c r="L642" s="313"/>
      <c r="M642" s="313"/>
      <c r="N642" s="313"/>
      <c r="O642" s="1025"/>
    </row>
    <row r="643" spans="9:15">
      <c r="I643" s="524"/>
      <c r="J643" s="313"/>
      <c r="K643" s="313"/>
      <c r="L643" s="313"/>
      <c r="M643" s="313"/>
      <c r="N643" s="313"/>
      <c r="O643" s="1025"/>
    </row>
    <row r="644" spans="9:15">
      <c r="I644" s="524"/>
      <c r="J644" s="313"/>
      <c r="K644" s="313"/>
      <c r="L644" s="313"/>
      <c r="M644" s="313"/>
      <c r="N644" s="313"/>
      <c r="O644" s="1025"/>
    </row>
    <row r="645" spans="9:15">
      <c r="I645" s="524"/>
      <c r="J645" s="313"/>
      <c r="K645" s="313"/>
      <c r="L645" s="313"/>
      <c r="M645" s="313"/>
      <c r="N645" s="313"/>
      <c r="O645" s="1025"/>
    </row>
    <row r="646" spans="9:15">
      <c r="I646" s="524"/>
      <c r="J646" s="313"/>
      <c r="K646" s="313"/>
      <c r="L646" s="313"/>
      <c r="M646" s="313"/>
      <c r="N646" s="313"/>
      <c r="O646" s="1025"/>
    </row>
    <row r="647" spans="9:15">
      <c r="I647" s="524"/>
      <c r="J647" s="313"/>
      <c r="K647" s="313"/>
      <c r="L647" s="313"/>
      <c r="M647" s="313"/>
      <c r="N647" s="313"/>
      <c r="O647" s="1025"/>
    </row>
    <row r="648" spans="9:15">
      <c r="I648" s="524"/>
      <c r="J648" s="313"/>
      <c r="K648" s="313"/>
      <c r="L648" s="313"/>
      <c r="M648" s="313"/>
      <c r="N648" s="313"/>
      <c r="O648" s="1025"/>
    </row>
    <row r="649" spans="9:15">
      <c r="I649" s="524"/>
      <c r="J649" s="313"/>
      <c r="K649" s="313"/>
      <c r="L649" s="313"/>
      <c r="M649" s="313"/>
      <c r="N649" s="313"/>
      <c r="O649" s="1025"/>
    </row>
    <row r="650" spans="9:15">
      <c r="I650" s="524"/>
      <c r="J650" s="313"/>
      <c r="K650" s="313"/>
      <c r="L650" s="313"/>
      <c r="M650" s="313"/>
      <c r="N650" s="313"/>
      <c r="O650" s="1025"/>
    </row>
    <row r="651" spans="9:15">
      <c r="I651" s="524"/>
      <c r="J651" s="313"/>
      <c r="K651" s="313"/>
      <c r="L651" s="313"/>
      <c r="M651" s="313"/>
      <c r="N651" s="313"/>
      <c r="O651" s="1025"/>
    </row>
    <row r="652" spans="9:15">
      <c r="I652" s="524"/>
      <c r="J652" s="313"/>
      <c r="K652" s="313"/>
      <c r="L652" s="313"/>
      <c r="M652" s="313"/>
      <c r="N652" s="313"/>
      <c r="O652" s="1025"/>
    </row>
    <row r="653" spans="9:15">
      <c r="I653" s="524"/>
      <c r="J653" s="313"/>
      <c r="K653" s="313"/>
      <c r="L653" s="313"/>
      <c r="M653" s="313"/>
      <c r="N653" s="313"/>
      <c r="O653" s="1025"/>
    </row>
    <row r="654" spans="9:15">
      <c r="I654" s="524"/>
      <c r="J654" s="313"/>
      <c r="K654" s="313"/>
      <c r="L654" s="313"/>
      <c r="M654" s="313"/>
      <c r="N654" s="313"/>
      <c r="O654" s="1025"/>
    </row>
    <row r="655" spans="9:15">
      <c r="I655" s="524"/>
      <c r="J655" s="313"/>
      <c r="K655" s="313"/>
      <c r="L655" s="313"/>
      <c r="M655" s="313"/>
      <c r="N655" s="313"/>
      <c r="O655" s="1025"/>
    </row>
    <row r="656" spans="9:15">
      <c r="I656" s="524"/>
      <c r="J656" s="313"/>
      <c r="K656" s="313"/>
      <c r="L656" s="313"/>
      <c r="M656" s="313"/>
      <c r="N656" s="313"/>
      <c r="O656" s="1025"/>
    </row>
    <row r="657" spans="9:15">
      <c r="I657" s="524"/>
      <c r="J657" s="313"/>
      <c r="K657" s="313"/>
      <c r="L657" s="313"/>
      <c r="M657" s="313"/>
      <c r="N657" s="313"/>
      <c r="O657" s="1025"/>
    </row>
    <row r="658" spans="9:15">
      <c r="I658" s="524"/>
      <c r="J658" s="313"/>
      <c r="K658" s="313"/>
      <c r="L658" s="313"/>
      <c r="M658" s="313"/>
      <c r="N658" s="313"/>
      <c r="O658" s="1025"/>
    </row>
    <row r="659" spans="9:15">
      <c r="I659" s="524"/>
      <c r="J659" s="313"/>
      <c r="K659" s="313"/>
      <c r="L659" s="313"/>
      <c r="M659" s="313"/>
      <c r="N659" s="313"/>
      <c r="O659" s="1025"/>
    </row>
    <row r="660" spans="9:15">
      <c r="I660" s="524"/>
      <c r="J660" s="313"/>
      <c r="K660" s="313"/>
      <c r="L660" s="313"/>
      <c r="M660" s="313"/>
      <c r="N660" s="313"/>
      <c r="O660" s="1025"/>
    </row>
    <row r="661" spans="9:15">
      <c r="I661" s="524"/>
      <c r="J661" s="313"/>
      <c r="K661" s="313"/>
      <c r="L661" s="313"/>
      <c r="M661" s="313"/>
      <c r="N661" s="313"/>
      <c r="O661" s="1025"/>
    </row>
    <row r="662" spans="9:15">
      <c r="I662" s="524"/>
      <c r="J662" s="313"/>
      <c r="K662" s="313"/>
      <c r="L662" s="313"/>
      <c r="M662" s="313"/>
      <c r="N662" s="313"/>
      <c r="O662" s="1025"/>
    </row>
    <row r="663" spans="9:15">
      <c r="I663" s="524"/>
      <c r="J663" s="313"/>
      <c r="K663" s="313"/>
      <c r="L663" s="313"/>
      <c r="M663" s="313"/>
      <c r="N663" s="313"/>
      <c r="O663" s="1025"/>
    </row>
    <row r="664" spans="9:15">
      <c r="I664" s="524"/>
      <c r="J664" s="313"/>
      <c r="K664" s="313"/>
      <c r="L664" s="313"/>
      <c r="M664" s="313"/>
      <c r="N664" s="313"/>
      <c r="O664" s="1025"/>
    </row>
    <row r="665" spans="9:15">
      <c r="I665" s="524"/>
      <c r="J665" s="313"/>
      <c r="K665" s="313"/>
      <c r="L665" s="313"/>
      <c r="M665" s="313"/>
      <c r="N665" s="313"/>
      <c r="O665" s="1025"/>
    </row>
    <row r="666" spans="9:15">
      <c r="I666" s="524"/>
      <c r="J666" s="313"/>
      <c r="K666" s="313"/>
      <c r="L666" s="313"/>
      <c r="M666" s="313"/>
      <c r="N666" s="313"/>
      <c r="O666" s="1025"/>
    </row>
    <row r="667" spans="9:15">
      <c r="I667" s="524"/>
      <c r="J667" s="313"/>
      <c r="K667" s="313"/>
      <c r="L667" s="313"/>
      <c r="M667" s="313"/>
      <c r="N667" s="313"/>
      <c r="O667" s="1025"/>
    </row>
    <row r="668" spans="9:15">
      <c r="I668" s="524"/>
      <c r="J668" s="313"/>
      <c r="K668" s="313"/>
      <c r="L668" s="313"/>
      <c r="M668" s="313"/>
      <c r="N668" s="313"/>
      <c r="O668" s="1025"/>
    </row>
    <row r="669" spans="9:15">
      <c r="I669" s="524"/>
      <c r="J669" s="313"/>
      <c r="K669" s="313"/>
      <c r="L669" s="313"/>
      <c r="M669" s="313"/>
      <c r="N669" s="313"/>
      <c r="O669" s="1025"/>
    </row>
    <row r="670" spans="9:15">
      <c r="I670" s="524"/>
      <c r="J670" s="313"/>
      <c r="K670" s="313"/>
      <c r="L670" s="313"/>
      <c r="M670" s="313"/>
      <c r="N670" s="313"/>
      <c r="O670" s="1025"/>
    </row>
    <row r="671" spans="9:15">
      <c r="I671" s="524"/>
      <c r="J671" s="313"/>
      <c r="K671" s="313"/>
      <c r="L671" s="313"/>
      <c r="M671" s="313"/>
      <c r="N671" s="313"/>
      <c r="O671" s="1025"/>
    </row>
    <row r="672" spans="9:15">
      <c r="I672" s="524"/>
      <c r="J672" s="313"/>
      <c r="K672" s="313"/>
      <c r="L672" s="313"/>
      <c r="M672" s="313"/>
      <c r="N672" s="313"/>
      <c r="O672" s="1025"/>
    </row>
    <row r="673" spans="9:15">
      <c r="I673" s="524"/>
      <c r="J673" s="313"/>
      <c r="K673" s="313"/>
      <c r="L673" s="313"/>
      <c r="M673" s="313"/>
      <c r="N673" s="313"/>
      <c r="O673" s="1025"/>
    </row>
    <row r="674" spans="9:15">
      <c r="I674" s="524"/>
      <c r="J674" s="313"/>
      <c r="K674" s="313"/>
      <c r="L674" s="313"/>
      <c r="M674" s="313"/>
      <c r="N674" s="313"/>
      <c r="O674" s="1025"/>
    </row>
    <row r="675" spans="9:15">
      <c r="I675" s="524"/>
      <c r="J675" s="313"/>
      <c r="K675" s="313"/>
      <c r="L675" s="313"/>
      <c r="M675" s="313"/>
      <c r="N675" s="313"/>
      <c r="O675" s="1025"/>
    </row>
    <row r="676" spans="9:15">
      <c r="I676" s="524"/>
      <c r="J676" s="313"/>
      <c r="K676" s="313"/>
      <c r="L676" s="313"/>
      <c r="M676" s="313"/>
      <c r="N676" s="313"/>
      <c r="O676" s="1025"/>
    </row>
    <row r="677" spans="9:15">
      <c r="I677" s="524"/>
      <c r="J677" s="313"/>
      <c r="K677" s="313"/>
      <c r="L677" s="313"/>
      <c r="M677" s="313"/>
      <c r="N677" s="313"/>
      <c r="O677" s="1025"/>
    </row>
    <row r="678" spans="9:15">
      <c r="I678" s="524"/>
      <c r="J678" s="313"/>
      <c r="K678" s="313"/>
      <c r="L678" s="313"/>
      <c r="M678" s="313"/>
      <c r="N678" s="313"/>
      <c r="O678" s="1025"/>
    </row>
    <row r="679" spans="9:15">
      <c r="I679" s="524"/>
      <c r="J679" s="313"/>
      <c r="K679" s="313"/>
      <c r="L679" s="313"/>
      <c r="M679" s="313"/>
      <c r="N679" s="313"/>
      <c r="O679" s="1025"/>
    </row>
    <row r="680" spans="9:15">
      <c r="I680" s="524"/>
      <c r="J680" s="313"/>
      <c r="K680" s="313"/>
      <c r="L680" s="313"/>
      <c r="M680" s="313"/>
      <c r="N680" s="313"/>
      <c r="O680" s="1025"/>
    </row>
    <row r="681" spans="9:15">
      <c r="I681" s="524"/>
      <c r="J681" s="313"/>
      <c r="K681" s="313"/>
      <c r="L681" s="313"/>
      <c r="M681" s="313"/>
      <c r="N681" s="313"/>
      <c r="O681" s="1025"/>
    </row>
    <row r="682" spans="9:15">
      <c r="I682" s="524"/>
      <c r="J682" s="313"/>
      <c r="K682" s="313"/>
      <c r="L682" s="313"/>
      <c r="M682" s="313"/>
      <c r="N682" s="313"/>
      <c r="O682" s="1025"/>
    </row>
    <row r="683" spans="9:15">
      <c r="I683" s="524"/>
      <c r="J683" s="313"/>
      <c r="K683" s="313"/>
      <c r="L683" s="313"/>
      <c r="M683" s="313"/>
      <c r="N683" s="313"/>
      <c r="O683" s="1025"/>
    </row>
    <row r="684" spans="9:15">
      <c r="I684" s="524"/>
      <c r="J684" s="313"/>
      <c r="K684" s="313"/>
      <c r="L684" s="313"/>
      <c r="M684" s="313"/>
      <c r="N684" s="313"/>
      <c r="O684" s="1025"/>
    </row>
    <row r="685" spans="9:15">
      <c r="I685" s="524"/>
      <c r="J685" s="313"/>
      <c r="K685" s="313"/>
      <c r="L685" s="313"/>
      <c r="M685" s="313"/>
      <c r="N685" s="313"/>
      <c r="O685" s="1025"/>
    </row>
    <row r="686" spans="9:15">
      <c r="I686" s="524"/>
      <c r="J686" s="313"/>
      <c r="K686" s="313"/>
      <c r="L686" s="313"/>
      <c r="M686" s="313"/>
      <c r="N686" s="313"/>
      <c r="O686" s="1025"/>
    </row>
    <row r="687" spans="9:15">
      <c r="I687" s="524"/>
      <c r="J687" s="313"/>
      <c r="K687" s="313"/>
      <c r="L687" s="313"/>
      <c r="M687" s="313"/>
      <c r="N687" s="313"/>
      <c r="O687" s="1025"/>
    </row>
    <row r="688" spans="9:15">
      <c r="I688" s="524"/>
      <c r="J688" s="313"/>
      <c r="K688" s="313"/>
      <c r="L688" s="313"/>
      <c r="M688" s="313"/>
      <c r="N688" s="313"/>
      <c r="O688" s="1025"/>
    </row>
    <row r="689" spans="9:15">
      <c r="I689" s="524"/>
      <c r="J689" s="313"/>
      <c r="K689" s="313"/>
      <c r="L689" s="313"/>
      <c r="M689" s="313"/>
      <c r="N689" s="313"/>
      <c r="O689" s="1025"/>
    </row>
    <row r="690" spans="9:15">
      <c r="I690" s="524"/>
      <c r="J690" s="313"/>
      <c r="K690" s="313"/>
      <c r="L690" s="313"/>
      <c r="M690" s="313"/>
      <c r="N690" s="313"/>
      <c r="O690" s="1025"/>
    </row>
    <row r="691" spans="9:15">
      <c r="I691" s="524"/>
      <c r="J691" s="313"/>
      <c r="K691" s="313"/>
      <c r="L691" s="313"/>
      <c r="M691" s="313"/>
      <c r="N691" s="313"/>
      <c r="O691" s="1025"/>
    </row>
    <row r="692" spans="9:15">
      <c r="I692" s="524"/>
      <c r="J692" s="313"/>
      <c r="K692" s="313"/>
      <c r="L692" s="313"/>
      <c r="M692" s="313"/>
      <c r="N692" s="313"/>
      <c r="O692" s="1025"/>
    </row>
    <row r="693" spans="9:15">
      <c r="I693" s="524"/>
      <c r="J693" s="313"/>
      <c r="K693" s="313"/>
      <c r="L693" s="313"/>
      <c r="M693" s="313"/>
      <c r="N693" s="313"/>
      <c r="O693" s="1025"/>
    </row>
    <row r="694" spans="9:15">
      <c r="I694" s="524"/>
      <c r="J694" s="313"/>
      <c r="K694" s="313"/>
      <c r="L694" s="313"/>
      <c r="M694" s="313"/>
      <c r="N694" s="313"/>
      <c r="O694" s="1025"/>
    </row>
    <row r="695" spans="9:15">
      <c r="I695" s="524"/>
      <c r="J695" s="313"/>
      <c r="K695" s="313"/>
      <c r="L695" s="313"/>
      <c r="M695" s="313"/>
      <c r="N695" s="313"/>
      <c r="O695" s="1025"/>
    </row>
    <row r="696" spans="9:15">
      <c r="I696" s="524"/>
      <c r="J696" s="313"/>
      <c r="K696" s="313"/>
      <c r="L696" s="313"/>
      <c r="M696" s="313"/>
      <c r="N696" s="313"/>
      <c r="O696" s="1025"/>
    </row>
    <row r="697" spans="9:15">
      <c r="I697" s="524"/>
      <c r="J697" s="313"/>
      <c r="K697" s="313"/>
      <c r="L697" s="313"/>
      <c r="M697" s="313"/>
      <c r="N697" s="313"/>
      <c r="O697" s="1025"/>
    </row>
    <row r="698" spans="9:15">
      <c r="I698" s="524"/>
      <c r="J698" s="313"/>
      <c r="K698" s="313"/>
      <c r="L698" s="313"/>
      <c r="M698" s="313"/>
      <c r="N698" s="313"/>
      <c r="O698" s="1025"/>
    </row>
    <row r="699" spans="9:15">
      <c r="I699" s="524"/>
      <c r="J699" s="313"/>
      <c r="K699" s="313"/>
      <c r="L699" s="313"/>
      <c r="M699" s="313"/>
      <c r="N699" s="313"/>
      <c r="O699" s="1025"/>
    </row>
    <row r="700" spans="9:15">
      <c r="I700" s="524"/>
      <c r="J700" s="313"/>
      <c r="K700" s="313"/>
      <c r="L700" s="313"/>
      <c r="M700" s="313"/>
      <c r="N700" s="313"/>
      <c r="O700" s="1025"/>
    </row>
    <row r="701" spans="9:15">
      <c r="I701" s="524"/>
      <c r="J701" s="313"/>
      <c r="K701" s="313"/>
      <c r="L701" s="313"/>
      <c r="M701" s="313"/>
      <c r="N701" s="313"/>
      <c r="O701" s="1025"/>
    </row>
    <row r="702" spans="9:15">
      <c r="I702" s="524"/>
      <c r="J702" s="313"/>
      <c r="K702" s="313"/>
      <c r="L702" s="313"/>
      <c r="M702" s="313"/>
      <c r="N702" s="313"/>
      <c r="O702" s="1025"/>
    </row>
    <row r="703" spans="9:15">
      <c r="I703" s="524"/>
      <c r="J703" s="313"/>
      <c r="K703" s="313"/>
      <c r="L703" s="313"/>
      <c r="M703" s="313"/>
      <c r="N703" s="313"/>
      <c r="O703" s="1025"/>
    </row>
    <row r="704" spans="9:15">
      <c r="I704" s="524"/>
      <c r="J704" s="313"/>
      <c r="K704" s="313"/>
      <c r="L704" s="313"/>
      <c r="M704" s="313"/>
      <c r="N704" s="313"/>
      <c r="O704" s="1025"/>
    </row>
    <row r="705" spans="9:15">
      <c r="I705" s="524"/>
      <c r="J705" s="313"/>
      <c r="K705" s="313"/>
      <c r="L705" s="313"/>
      <c r="M705" s="313"/>
      <c r="N705" s="313"/>
      <c r="O705" s="1025"/>
    </row>
    <row r="706" spans="9:15">
      <c r="I706" s="524"/>
      <c r="J706" s="313"/>
      <c r="K706" s="313"/>
      <c r="L706" s="313"/>
      <c r="M706" s="313"/>
      <c r="N706" s="313"/>
      <c r="O706" s="1025"/>
    </row>
    <row r="707" spans="9:15">
      <c r="I707" s="524"/>
      <c r="J707" s="313"/>
      <c r="K707" s="313"/>
      <c r="L707" s="313"/>
      <c r="M707" s="313"/>
      <c r="N707" s="313"/>
      <c r="O707" s="1025"/>
    </row>
    <row r="708" spans="9:15">
      <c r="I708" s="524"/>
      <c r="J708" s="313"/>
      <c r="K708" s="313"/>
      <c r="L708" s="313"/>
      <c r="M708" s="313"/>
      <c r="N708" s="313"/>
      <c r="O708" s="1025"/>
    </row>
    <row r="709" spans="9:15">
      <c r="I709" s="524"/>
      <c r="J709" s="313"/>
      <c r="K709" s="313"/>
      <c r="L709" s="313"/>
      <c r="M709" s="313"/>
      <c r="N709" s="313"/>
      <c r="O709" s="1025"/>
    </row>
    <row r="710" spans="9:15">
      <c r="I710" s="524"/>
      <c r="J710" s="313"/>
      <c r="K710" s="313"/>
      <c r="L710" s="313"/>
      <c r="M710" s="313"/>
      <c r="N710" s="313"/>
      <c r="O710" s="1025"/>
    </row>
    <row r="711" spans="9:15">
      <c r="I711" s="524"/>
      <c r="J711" s="313"/>
      <c r="K711" s="313"/>
      <c r="L711" s="313"/>
      <c r="M711" s="313"/>
      <c r="N711" s="313"/>
      <c r="O711" s="1025"/>
    </row>
    <row r="712" spans="9:15">
      <c r="I712" s="524"/>
      <c r="J712" s="313"/>
      <c r="K712" s="313"/>
      <c r="L712" s="313"/>
      <c r="M712" s="313"/>
      <c r="N712" s="313"/>
      <c r="O712" s="1025"/>
    </row>
    <row r="713" spans="9:15">
      <c r="I713" s="524"/>
      <c r="J713" s="313"/>
      <c r="K713" s="313"/>
      <c r="L713" s="313"/>
      <c r="M713" s="313"/>
      <c r="N713" s="313"/>
      <c r="O713" s="1025"/>
    </row>
    <row r="714" spans="9:15">
      <c r="I714" s="524"/>
      <c r="J714" s="313"/>
      <c r="K714" s="313"/>
      <c r="L714" s="313"/>
      <c r="M714" s="313"/>
      <c r="N714" s="313"/>
      <c r="O714" s="1025"/>
    </row>
    <row r="715" spans="9:15">
      <c r="I715" s="524"/>
      <c r="J715" s="313"/>
      <c r="K715" s="313"/>
      <c r="L715" s="313"/>
      <c r="M715" s="313"/>
      <c r="N715" s="313"/>
      <c r="O715" s="1025"/>
    </row>
    <row r="716" spans="9:15">
      <c r="I716" s="524"/>
      <c r="J716" s="313"/>
      <c r="K716" s="313"/>
      <c r="L716" s="313"/>
      <c r="M716" s="313"/>
      <c r="N716" s="313"/>
      <c r="O716" s="1025"/>
    </row>
    <row r="717" spans="9:15">
      <c r="I717" s="524"/>
      <c r="J717" s="313"/>
      <c r="K717" s="313"/>
      <c r="L717" s="313"/>
      <c r="M717" s="313"/>
      <c r="N717" s="313"/>
      <c r="O717" s="1025"/>
    </row>
    <row r="718" spans="9:15">
      <c r="I718" s="524"/>
      <c r="J718" s="313"/>
      <c r="K718" s="313"/>
      <c r="L718" s="313"/>
      <c r="M718" s="313"/>
      <c r="N718" s="313"/>
      <c r="O718" s="1025"/>
    </row>
    <row r="719" spans="9:15">
      <c r="I719" s="524"/>
      <c r="J719" s="313"/>
      <c r="K719" s="313"/>
      <c r="L719" s="313"/>
      <c r="M719" s="313"/>
      <c r="N719" s="313"/>
      <c r="O719" s="1025"/>
    </row>
    <row r="720" spans="9:15">
      <c r="I720" s="524"/>
      <c r="J720" s="313"/>
      <c r="K720" s="313"/>
      <c r="L720" s="313"/>
      <c r="M720" s="313"/>
      <c r="N720" s="313"/>
      <c r="O720" s="1025"/>
    </row>
    <row r="721" spans="9:15">
      <c r="I721" s="524"/>
      <c r="J721" s="313"/>
      <c r="K721" s="313"/>
      <c r="L721" s="313"/>
      <c r="M721" s="313"/>
      <c r="N721" s="313"/>
      <c r="O721" s="1025"/>
    </row>
    <row r="722" spans="9:15">
      <c r="I722" s="524"/>
      <c r="J722" s="313"/>
      <c r="K722" s="313"/>
      <c r="L722" s="313"/>
      <c r="M722" s="313"/>
      <c r="N722" s="313"/>
      <c r="O722" s="1025"/>
    </row>
    <row r="723" spans="9:15">
      <c r="I723" s="524"/>
      <c r="J723" s="313"/>
      <c r="K723" s="313"/>
      <c r="L723" s="313"/>
      <c r="M723" s="313"/>
      <c r="N723" s="313"/>
      <c r="O723" s="1025"/>
    </row>
    <row r="724" spans="9:15">
      <c r="I724" s="524"/>
      <c r="J724" s="313"/>
      <c r="K724" s="313"/>
      <c r="L724" s="313"/>
      <c r="M724" s="313"/>
      <c r="N724" s="313"/>
      <c r="O724" s="1025"/>
    </row>
    <row r="725" spans="9:15">
      <c r="I725" s="524"/>
      <c r="J725" s="313"/>
      <c r="K725" s="313"/>
      <c r="L725" s="313"/>
      <c r="M725" s="313"/>
      <c r="N725" s="313"/>
      <c r="O725" s="1025"/>
    </row>
    <row r="726" spans="9:15">
      <c r="I726" s="524"/>
      <c r="J726" s="313"/>
      <c r="K726" s="313"/>
      <c r="L726" s="313"/>
      <c r="M726" s="313"/>
      <c r="N726" s="313"/>
      <c r="O726" s="1025"/>
    </row>
    <row r="727" spans="9:15">
      <c r="I727" s="524"/>
      <c r="J727" s="313"/>
      <c r="K727" s="313"/>
      <c r="L727" s="313"/>
      <c r="M727" s="313"/>
      <c r="N727" s="313"/>
      <c r="O727" s="1025"/>
    </row>
    <row r="728" spans="9:15">
      <c r="I728" s="524"/>
      <c r="J728" s="313"/>
      <c r="K728" s="313"/>
      <c r="L728" s="313"/>
      <c r="M728" s="313"/>
      <c r="N728" s="313"/>
      <c r="O728" s="1025"/>
    </row>
    <row r="729" spans="9:15">
      <c r="I729" s="524"/>
      <c r="J729" s="313"/>
      <c r="K729" s="313"/>
      <c r="L729" s="313"/>
      <c r="M729" s="313"/>
      <c r="N729" s="313"/>
      <c r="O729" s="1025"/>
    </row>
    <row r="730" spans="9:15">
      <c r="I730" s="524"/>
      <c r="J730" s="313"/>
      <c r="K730" s="313"/>
      <c r="L730" s="313"/>
      <c r="M730" s="313"/>
      <c r="N730" s="313"/>
      <c r="O730" s="1025"/>
    </row>
    <row r="731" spans="9:15">
      <c r="I731" s="524"/>
      <c r="J731" s="313"/>
      <c r="K731" s="313"/>
      <c r="L731" s="313"/>
      <c r="M731" s="313"/>
      <c r="N731" s="313"/>
      <c r="O731" s="1025"/>
    </row>
    <row r="732" spans="9:15">
      <c r="I732" s="524"/>
      <c r="J732" s="313"/>
      <c r="K732" s="313"/>
      <c r="L732" s="313"/>
      <c r="M732" s="313"/>
      <c r="N732" s="313"/>
      <c r="O732" s="1025"/>
    </row>
    <row r="733" spans="9:15">
      <c r="I733" s="524"/>
      <c r="J733" s="313"/>
      <c r="K733" s="313"/>
      <c r="L733" s="313"/>
      <c r="M733" s="313"/>
      <c r="N733" s="313"/>
      <c r="O733" s="1025"/>
    </row>
    <row r="734" spans="9:15">
      <c r="I734" s="524"/>
      <c r="J734" s="313"/>
      <c r="K734" s="313"/>
      <c r="L734" s="313"/>
      <c r="M734" s="313"/>
      <c r="N734" s="313"/>
      <c r="O734" s="1025"/>
    </row>
    <row r="735" spans="9:15">
      <c r="I735" s="524"/>
      <c r="J735" s="313"/>
      <c r="K735" s="313"/>
      <c r="L735" s="313"/>
      <c r="M735" s="313"/>
      <c r="N735" s="313"/>
      <c r="O735" s="1025"/>
    </row>
    <row r="736" spans="9:15">
      <c r="I736" s="524"/>
      <c r="J736" s="313"/>
      <c r="K736" s="313"/>
      <c r="L736" s="313"/>
      <c r="M736" s="313"/>
      <c r="N736" s="313"/>
      <c r="O736" s="1025"/>
    </row>
    <row r="737" spans="9:15">
      <c r="I737" s="524"/>
      <c r="J737" s="313"/>
      <c r="K737" s="313"/>
      <c r="L737" s="313"/>
      <c r="M737" s="313"/>
      <c r="N737" s="313"/>
      <c r="O737" s="1025"/>
    </row>
    <row r="738" spans="9:15">
      <c r="I738" s="524"/>
      <c r="J738" s="313"/>
      <c r="K738" s="313"/>
      <c r="L738" s="313"/>
      <c r="M738" s="313"/>
      <c r="N738" s="313"/>
      <c r="O738" s="1025"/>
    </row>
    <row r="739" spans="9:15">
      <c r="I739" s="524"/>
      <c r="J739" s="313"/>
      <c r="K739" s="313"/>
      <c r="L739" s="313"/>
      <c r="M739" s="313"/>
      <c r="N739" s="313"/>
      <c r="O739" s="1025"/>
    </row>
    <row r="740" spans="9:15">
      <c r="I740" s="524"/>
      <c r="J740" s="313"/>
      <c r="K740" s="313"/>
      <c r="L740" s="313"/>
      <c r="M740" s="313"/>
      <c r="N740" s="313"/>
      <c r="O740" s="1025"/>
    </row>
    <row r="741" spans="9:15">
      <c r="I741" s="524"/>
      <c r="J741" s="313"/>
      <c r="K741" s="313"/>
      <c r="L741" s="313"/>
      <c r="M741" s="313"/>
      <c r="N741" s="313"/>
      <c r="O741" s="1025"/>
    </row>
    <row r="742" spans="9:15">
      <c r="I742" s="524"/>
      <c r="J742" s="313"/>
      <c r="K742" s="313"/>
      <c r="L742" s="313"/>
      <c r="M742" s="313"/>
      <c r="N742" s="313"/>
      <c r="O742" s="1025"/>
    </row>
    <row r="743" spans="9:15">
      <c r="I743" s="524"/>
      <c r="J743" s="313"/>
      <c r="K743" s="313"/>
      <c r="L743" s="313"/>
      <c r="M743" s="313"/>
      <c r="N743" s="313"/>
      <c r="O743" s="1025"/>
    </row>
    <row r="744" spans="9:15">
      <c r="I744" s="524"/>
      <c r="J744" s="313"/>
      <c r="K744" s="313"/>
      <c r="L744" s="313"/>
      <c r="M744" s="313"/>
      <c r="N744" s="313"/>
      <c r="O744" s="1025"/>
    </row>
    <row r="745" spans="9:15">
      <c r="I745" s="524"/>
      <c r="J745" s="313"/>
      <c r="K745" s="313"/>
      <c r="L745" s="313"/>
      <c r="M745" s="313"/>
      <c r="N745" s="313"/>
      <c r="O745" s="1025"/>
    </row>
    <row r="746" spans="9:15">
      <c r="I746" s="524"/>
      <c r="J746" s="313"/>
      <c r="K746" s="313"/>
      <c r="L746" s="313"/>
      <c r="M746" s="313"/>
      <c r="N746" s="313"/>
      <c r="O746" s="1025"/>
    </row>
    <row r="747" spans="9:15">
      <c r="I747" s="524"/>
      <c r="J747" s="313"/>
      <c r="K747" s="313"/>
      <c r="L747" s="313"/>
      <c r="M747" s="313"/>
      <c r="N747" s="313"/>
      <c r="O747" s="1025"/>
    </row>
    <row r="748" spans="9:15">
      <c r="I748" s="524"/>
      <c r="J748" s="313"/>
      <c r="K748" s="313"/>
      <c r="L748" s="313"/>
      <c r="M748" s="313"/>
      <c r="N748" s="313"/>
      <c r="O748" s="1025"/>
    </row>
    <row r="749" spans="9:15">
      <c r="I749" s="524"/>
      <c r="J749" s="313"/>
      <c r="K749" s="313"/>
      <c r="L749" s="313"/>
      <c r="M749" s="313"/>
      <c r="N749" s="313"/>
      <c r="O749" s="1025"/>
    </row>
    <row r="750" spans="9:15">
      <c r="I750" s="524"/>
      <c r="J750" s="313"/>
      <c r="K750" s="313"/>
      <c r="L750" s="313"/>
      <c r="M750" s="313"/>
      <c r="N750" s="313"/>
      <c r="O750" s="1025"/>
    </row>
    <row r="751" spans="9:15">
      <c r="I751" s="524"/>
      <c r="J751" s="313"/>
      <c r="K751" s="313"/>
      <c r="L751" s="313"/>
      <c r="M751" s="313"/>
      <c r="N751" s="313"/>
      <c r="O751" s="1025"/>
    </row>
    <row r="752" spans="9:15">
      <c r="I752" s="524"/>
      <c r="J752" s="313"/>
      <c r="K752" s="313"/>
      <c r="L752" s="313"/>
      <c r="M752" s="313"/>
      <c r="N752" s="313"/>
      <c r="O752" s="1025"/>
    </row>
    <row r="753" spans="9:15">
      <c r="I753" s="524"/>
      <c r="J753" s="313"/>
      <c r="K753" s="313"/>
      <c r="L753" s="313"/>
      <c r="M753" s="313"/>
      <c r="N753" s="313"/>
      <c r="O753" s="1025"/>
    </row>
    <row r="754" spans="9:15">
      <c r="I754" s="524"/>
      <c r="J754" s="313"/>
      <c r="K754" s="313"/>
      <c r="L754" s="313"/>
      <c r="M754" s="313"/>
      <c r="N754" s="313"/>
      <c r="O754" s="1025"/>
    </row>
    <row r="755" spans="9:15">
      <c r="I755" s="524"/>
      <c r="J755" s="313"/>
      <c r="K755" s="313"/>
      <c r="L755" s="313"/>
      <c r="M755" s="313"/>
      <c r="N755" s="313"/>
      <c r="O755" s="1025"/>
    </row>
    <row r="756" spans="9:15">
      <c r="I756" s="524"/>
      <c r="J756" s="313"/>
      <c r="K756" s="313"/>
      <c r="L756" s="313"/>
      <c r="M756" s="313"/>
      <c r="N756" s="313"/>
      <c r="O756" s="1025"/>
    </row>
    <row r="757" spans="9:15">
      <c r="I757" s="524"/>
      <c r="J757" s="313"/>
      <c r="K757" s="313"/>
      <c r="L757" s="313"/>
      <c r="M757" s="313"/>
      <c r="N757" s="313"/>
      <c r="O757" s="1025"/>
    </row>
    <row r="758" spans="9:15">
      <c r="I758" s="524"/>
      <c r="J758" s="313"/>
      <c r="K758" s="313"/>
      <c r="L758" s="313"/>
      <c r="M758" s="313"/>
      <c r="N758" s="313"/>
      <c r="O758" s="1025"/>
    </row>
    <row r="759" spans="9:15">
      <c r="I759" s="524"/>
      <c r="J759" s="313"/>
      <c r="K759" s="313"/>
      <c r="L759" s="313"/>
      <c r="M759" s="313"/>
      <c r="N759" s="313"/>
      <c r="O759" s="1025"/>
    </row>
    <row r="760" spans="9:15">
      <c r="I760" s="524"/>
      <c r="J760" s="313"/>
      <c r="K760" s="313"/>
      <c r="L760" s="313"/>
      <c r="M760" s="313"/>
      <c r="N760" s="313"/>
      <c r="O760" s="1025"/>
    </row>
    <row r="761" spans="9:15">
      <c r="I761" s="524"/>
      <c r="J761" s="313"/>
      <c r="K761" s="313"/>
      <c r="L761" s="313"/>
      <c r="M761" s="313"/>
      <c r="N761" s="313"/>
      <c r="O761" s="1025"/>
    </row>
    <row r="762" spans="9:15">
      <c r="I762" s="524"/>
      <c r="J762" s="313"/>
      <c r="K762" s="313"/>
      <c r="L762" s="313"/>
      <c r="M762" s="313"/>
      <c r="N762" s="313"/>
      <c r="O762" s="1025"/>
    </row>
    <row r="763" spans="9:15">
      <c r="I763" s="524"/>
      <c r="J763" s="313"/>
      <c r="K763" s="313"/>
      <c r="L763" s="313"/>
      <c r="M763" s="313"/>
      <c r="N763" s="313"/>
      <c r="O763" s="1025"/>
    </row>
    <row r="764" spans="9:15">
      <c r="I764" s="524"/>
      <c r="J764" s="313"/>
      <c r="K764" s="313"/>
      <c r="L764" s="313"/>
      <c r="M764" s="313"/>
      <c r="N764" s="313"/>
      <c r="O764" s="1025"/>
    </row>
    <row r="765" spans="9:15">
      <c r="I765" s="524"/>
      <c r="J765" s="313"/>
      <c r="K765" s="313"/>
      <c r="L765" s="313"/>
      <c r="M765" s="313"/>
      <c r="N765" s="313"/>
      <c r="O765" s="1025"/>
    </row>
    <row r="766" spans="9:15">
      <c r="I766" s="524"/>
      <c r="J766" s="313"/>
      <c r="K766" s="313"/>
      <c r="L766" s="313"/>
      <c r="M766" s="313"/>
      <c r="N766" s="313"/>
      <c r="O766" s="1025"/>
    </row>
    <row r="767" spans="9:15">
      <c r="I767" s="524"/>
      <c r="J767" s="313"/>
      <c r="K767" s="313"/>
      <c r="L767" s="313"/>
      <c r="M767" s="313"/>
      <c r="N767" s="313"/>
      <c r="O767" s="1025"/>
    </row>
    <row r="768" spans="9:15">
      <c r="I768" s="524"/>
      <c r="J768" s="313"/>
      <c r="K768" s="313"/>
      <c r="L768" s="313"/>
      <c r="M768" s="313"/>
      <c r="N768" s="313"/>
      <c r="O768" s="1025"/>
    </row>
    <row r="769" spans="9:15">
      <c r="I769" s="524"/>
      <c r="J769" s="313"/>
      <c r="K769" s="313"/>
      <c r="L769" s="313"/>
      <c r="M769" s="313"/>
      <c r="N769" s="313"/>
      <c r="O769" s="1025"/>
    </row>
    <row r="770" spans="9:15">
      <c r="I770" s="524"/>
      <c r="J770" s="313"/>
      <c r="K770" s="313"/>
      <c r="L770" s="313"/>
      <c r="M770" s="313"/>
      <c r="N770" s="313"/>
      <c r="O770" s="1025"/>
    </row>
    <row r="771" spans="9:15">
      <c r="I771" s="524"/>
      <c r="J771" s="313"/>
      <c r="K771" s="313"/>
      <c r="L771" s="313"/>
      <c r="M771" s="313"/>
      <c r="N771" s="313"/>
      <c r="O771" s="1025"/>
    </row>
    <row r="772" spans="9:15">
      <c r="I772" s="524"/>
      <c r="J772" s="313"/>
      <c r="K772" s="313"/>
      <c r="L772" s="313"/>
      <c r="M772" s="313"/>
      <c r="N772" s="313"/>
      <c r="O772" s="1025"/>
    </row>
    <row r="773" spans="9:15">
      <c r="I773" s="524"/>
      <c r="J773" s="313"/>
      <c r="K773" s="313"/>
      <c r="L773" s="313"/>
      <c r="M773" s="313"/>
      <c r="N773" s="313"/>
      <c r="O773" s="1025"/>
    </row>
    <row r="774" spans="9:15">
      <c r="I774" s="524"/>
      <c r="J774" s="313"/>
      <c r="K774" s="313"/>
      <c r="L774" s="313"/>
      <c r="M774" s="313"/>
      <c r="N774" s="313"/>
      <c r="O774" s="1025"/>
    </row>
    <row r="775" spans="9:15">
      <c r="I775" s="524"/>
      <c r="J775" s="313"/>
      <c r="K775" s="313"/>
      <c r="L775" s="313"/>
      <c r="M775" s="313"/>
      <c r="N775" s="313"/>
      <c r="O775" s="1025"/>
    </row>
    <row r="776" spans="9:15">
      <c r="I776" s="524"/>
      <c r="J776" s="313"/>
      <c r="K776" s="313"/>
      <c r="L776" s="313"/>
      <c r="M776" s="313"/>
      <c r="N776" s="313"/>
      <c r="O776" s="1025"/>
    </row>
    <row r="777" spans="9:15">
      <c r="I777" s="524"/>
      <c r="J777" s="313"/>
      <c r="K777" s="313"/>
      <c r="L777" s="313"/>
      <c r="M777" s="313"/>
      <c r="N777" s="313"/>
      <c r="O777" s="1025"/>
    </row>
    <row r="778" spans="9:15">
      <c r="I778" s="524"/>
      <c r="J778" s="313"/>
      <c r="K778" s="313"/>
      <c r="L778" s="313"/>
      <c r="M778" s="313"/>
      <c r="N778" s="313"/>
      <c r="O778" s="1025"/>
    </row>
    <row r="779" spans="9:15">
      <c r="I779" s="524"/>
      <c r="J779" s="313"/>
      <c r="K779" s="313"/>
      <c r="L779" s="313"/>
      <c r="M779" s="313"/>
      <c r="N779" s="313"/>
      <c r="O779" s="1025"/>
    </row>
    <row r="780" spans="9:15">
      <c r="I780" s="524"/>
      <c r="J780" s="313"/>
      <c r="K780" s="313"/>
      <c r="L780" s="313"/>
      <c r="M780" s="313"/>
      <c r="N780" s="313"/>
      <c r="O780" s="1025"/>
    </row>
    <row r="781" spans="9:15">
      <c r="I781" s="524"/>
      <c r="J781" s="313"/>
      <c r="K781" s="313"/>
      <c r="L781" s="313"/>
      <c r="M781" s="313"/>
      <c r="N781" s="313"/>
      <c r="O781" s="1025"/>
    </row>
    <row r="782" spans="9:15">
      <c r="I782" s="524"/>
      <c r="J782" s="313"/>
      <c r="K782" s="313"/>
      <c r="L782" s="313"/>
      <c r="M782" s="313"/>
      <c r="N782" s="313"/>
      <c r="O782" s="1025"/>
    </row>
    <row r="783" spans="9:15">
      <c r="I783" s="524"/>
      <c r="J783" s="313"/>
      <c r="K783" s="313"/>
      <c r="L783" s="313"/>
      <c r="M783" s="313"/>
      <c r="N783" s="313"/>
      <c r="O783" s="1025"/>
    </row>
    <row r="784" spans="9:15">
      <c r="I784" s="524"/>
      <c r="J784" s="313"/>
      <c r="K784" s="313"/>
      <c r="L784" s="313"/>
      <c r="M784" s="313"/>
      <c r="N784" s="313"/>
      <c r="O784" s="1025"/>
    </row>
    <row r="785" spans="9:15">
      <c r="I785" s="524"/>
      <c r="J785" s="313"/>
      <c r="K785" s="313"/>
      <c r="L785" s="313"/>
      <c r="M785" s="313"/>
      <c r="N785" s="313"/>
      <c r="O785" s="1025"/>
    </row>
    <row r="786" spans="9:15">
      <c r="I786" s="524"/>
      <c r="J786" s="313"/>
      <c r="K786" s="313"/>
      <c r="L786" s="313"/>
      <c r="M786" s="313"/>
      <c r="N786" s="313"/>
      <c r="O786" s="1025"/>
    </row>
    <row r="787" spans="9:15">
      <c r="I787" s="524"/>
      <c r="J787" s="313"/>
      <c r="K787" s="313"/>
      <c r="L787" s="313"/>
      <c r="M787" s="313"/>
      <c r="N787" s="313"/>
      <c r="O787" s="1025"/>
    </row>
    <row r="788" spans="9:15">
      <c r="I788" s="524"/>
      <c r="J788" s="313"/>
      <c r="K788" s="313"/>
      <c r="L788" s="313"/>
      <c r="M788" s="313"/>
      <c r="N788" s="313"/>
      <c r="O788" s="1025"/>
    </row>
    <row r="789" spans="9:15">
      <c r="I789" s="524"/>
      <c r="J789" s="313"/>
      <c r="K789" s="313"/>
      <c r="L789" s="313"/>
      <c r="M789" s="313"/>
      <c r="N789" s="313"/>
      <c r="O789" s="1025"/>
    </row>
    <row r="790" spans="9:15">
      <c r="I790" s="524"/>
      <c r="J790" s="313"/>
      <c r="K790" s="313"/>
      <c r="L790" s="313"/>
      <c r="M790" s="313"/>
      <c r="N790" s="313"/>
      <c r="O790" s="1025"/>
    </row>
    <row r="791" spans="9:15">
      <c r="I791" s="524"/>
      <c r="J791" s="313"/>
      <c r="K791" s="313"/>
      <c r="L791" s="313"/>
      <c r="M791" s="313"/>
      <c r="N791" s="313"/>
      <c r="O791" s="1025"/>
    </row>
    <row r="792" spans="9:15">
      <c r="I792" s="524"/>
      <c r="J792" s="313"/>
      <c r="K792" s="313"/>
      <c r="L792" s="313"/>
      <c r="M792" s="313"/>
      <c r="N792" s="313"/>
      <c r="O792" s="1025"/>
    </row>
    <row r="793" spans="9:15">
      <c r="I793" s="524"/>
      <c r="J793" s="313"/>
      <c r="K793" s="313"/>
      <c r="L793" s="313"/>
      <c r="M793" s="313"/>
      <c r="N793" s="313"/>
      <c r="O793" s="1025"/>
    </row>
    <row r="794" spans="9:15">
      <c r="I794" s="524"/>
      <c r="J794" s="313"/>
      <c r="K794" s="313"/>
      <c r="L794" s="313"/>
      <c r="M794" s="313"/>
      <c r="N794" s="313"/>
      <c r="O794" s="1025"/>
    </row>
    <row r="795" spans="9:15">
      <c r="I795" s="524"/>
      <c r="J795" s="313"/>
      <c r="K795" s="313"/>
      <c r="L795" s="313"/>
      <c r="M795" s="313"/>
      <c r="N795" s="313"/>
      <c r="O795" s="1025"/>
    </row>
    <row r="796" spans="9:15">
      <c r="I796" s="524"/>
      <c r="J796" s="313"/>
      <c r="K796" s="313"/>
      <c r="L796" s="313"/>
      <c r="M796" s="313"/>
      <c r="N796" s="313"/>
      <c r="O796" s="1025"/>
    </row>
    <row r="797" spans="9:15">
      <c r="I797" s="524"/>
      <c r="J797" s="313"/>
      <c r="K797" s="313"/>
      <c r="L797" s="313"/>
      <c r="M797" s="313"/>
      <c r="N797" s="313"/>
      <c r="O797" s="1025"/>
    </row>
    <row r="798" spans="9:15">
      <c r="I798" s="524"/>
      <c r="J798" s="313"/>
      <c r="K798" s="313"/>
      <c r="L798" s="313"/>
      <c r="M798" s="313"/>
      <c r="N798" s="313"/>
      <c r="O798" s="1025"/>
    </row>
    <row r="799" spans="9:15">
      <c r="I799" s="524"/>
      <c r="J799" s="313"/>
      <c r="K799" s="313"/>
      <c r="L799" s="313"/>
      <c r="M799" s="313"/>
      <c r="N799" s="313"/>
      <c r="O799" s="1025"/>
    </row>
    <row r="800" spans="9:15">
      <c r="I800" s="524"/>
      <c r="J800" s="313"/>
      <c r="K800" s="313"/>
      <c r="L800" s="313"/>
      <c r="M800" s="313"/>
      <c r="N800" s="313"/>
      <c r="O800" s="1025"/>
    </row>
    <row r="801" spans="9:15">
      <c r="I801" s="524"/>
      <c r="J801" s="313"/>
      <c r="K801" s="313"/>
      <c r="L801" s="313"/>
      <c r="M801" s="313"/>
      <c r="N801" s="313"/>
      <c r="O801" s="1025"/>
    </row>
    <row r="802" spans="9:15">
      <c r="I802" s="524"/>
      <c r="J802" s="313"/>
      <c r="K802" s="313"/>
      <c r="L802" s="313"/>
      <c r="M802" s="313"/>
      <c r="N802" s="313"/>
      <c r="O802" s="1025"/>
    </row>
    <row r="803" spans="9:15">
      <c r="I803" s="524"/>
      <c r="J803" s="313"/>
      <c r="K803" s="313"/>
      <c r="L803" s="313"/>
      <c r="M803" s="313"/>
      <c r="N803" s="313"/>
      <c r="O803" s="1025"/>
    </row>
    <row r="804" spans="9:15">
      <c r="I804" s="524"/>
      <c r="J804" s="313"/>
      <c r="K804" s="313"/>
      <c r="L804" s="313"/>
      <c r="M804" s="313"/>
      <c r="N804" s="313"/>
      <c r="O804" s="1025"/>
    </row>
    <row r="805" spans="9:15">
      <c r="I805" s="524"/>
      <c r="J805" s="313"/>
      <c r="K805" s="313"/>
      <c r="L805" s="313"/>
      <c r="M805" s="313"/>
      <c r="N805" s="313"/>
      <c r="O805" s="1025"/>
    </row>
    <row r="806" spans="9:15">
      <c r="I806" s="524"/>
      <c r="J806" s="313"/>
      <c r="K806" s="313"/>
      <c r="L806" s="313"/>
      <c r="M806" s="313"/>
      <c r="N806" s="313"/>
      <c r="O806" s="1025"/>
    </row>
    <row r="807" spans="9:15">
      <c r="I807" s="524"/>
      <c r="J807" s="313"/>
      <c r="K807" s="313"/>
      <c r="L807" s="313"/>
      <c r="M807" s="313"/>
      <c r="N807" s="313"/>
      <c r="O807" s="1025"/>
    </row>
    <row r="808" spans="9:15">
      <c r="I808" s="524"/>
      <c r="J808" s="313"/>
      <c r="K808" s="313"/>
      <c r="L808" s="313"/>
      <c r="M808" s="313"/>
      <c r="N808" s="313"/>
      <c r="O808" s="1025"/>
    </row>
    <row r="809" spans="9:15">
      <c r="I809" s="524"/>
      <c r="J809" s="313"/>
      <c r="K809" s="313"/>
      <c r="L809" s="313"/>
      <c r="M809" s="313"/>
      <c r="N809" s="313"/>
      <c r="O809" s="1025"/>
    </row>
    <row r="810" spans="9:15">
      <c r="I810" s="524"/>
      <c r="J810" s="313"/>
      <c r="K810" s="313"/>
      <c r="L810" s="313"/>
      <c r="M810" s="313"/>
      <c r="N810" s="313"/>
      <c r="O810" s="1025"/>
    </row>
    <row r="811" spans="9:15">
      <c r="I811" s="524"/>
      <c r="J811" s="313"/>
      <c r="K811" s="313"/>
      <c r="L811" s="313"/>
      <c r="M811" s="313"/>
      <c r="N811" s="313"/>
      <c r="O811" s="1025"/>
    </row>
    <row r="812" spans="9:15">
      <c r="I812" s="524"/>
      <c r="J812" s="313"/>
      <c r="K812" s="313"/>
      <c r="L812" s="313"/>
      <c r="M812" s="313"/>
      <c r="N812" s="313"/>
      <c r="O812" s="1025"/>
    </row>
    <row r="813" spans="9:15">
      <c r="I813" s="524"/>
      <c r="J813" s="313"/>
      <c r="K813" s="313"/>
      <c r="L813" s="313"/>
      <c r="M813" s="313"/>
      <c r="N813" s="313"/>
      <c r="O813" s="1025"/>
    </row>
    <row r="814" spans="9:15">
      <c r="I814" s="524"/>
      <c r="J814" s="313"/>
      <c r="K814" s="313"/>
      <c r="L814" s="313"/>
      <c r="M814" s="313"/>
      <c r="N814" s="313"/>
      <c r="O814" s="1025"/>
    </row>
    <row r="815" spans="9:15">
      <c r="I815" s="524"/>
      <c r="J815" s="313"/>
      <c r="K815" s="313"/>
      <c r="L815" s="313"/>
      <c r="M815" s="313"/>
      <c r="N815" s="313"/>
      <c r="O815" s="1025"/>
    </row>
    <row r="816" spans="9:15">
      <c r="I816" s="524"/>
      <c r="J816" s="313"/>
      <c r="K816" s="313"/>
      <c r="L816" s="313"/>
      <c r="M816" s="313"/>
      <c r="N816" s="313"/>
      <c r="O816" s="1025"/>
    </row>
    <row r="817" spans="9:15">
      <c r="I817" s="524"/>
      <c r="J817" s="313"/>
      <c r="K817" s="313"/>
      <c r="L817" s="313"/>
      <c r="M817" s="313"/>
      <c r="N817" s="313"/>
      <c r="O817" s="1025"/>
    </row>
    <row r="818" spans="9:15">
      <c r="I818" s="524"/>
      <c r="J818" s="313"/>
      <c r="K818" s="313"/>
      <c r="L818" s="313"/>
      <c r="M818" s="313"/>
      <c r="N818" s="313"/>
      <c r="O818" s="1025"/>
    </row>
    <row r="819" spans="9:15">
      <c r="I819" s="524"/>
      <c r="J819" s="313"/>
      <c r="K819" s="313"/>
      <c r="L819" s="313"/>
      <c r="M819" s="313"/>
      <c r="N819" s="313"/>
      <c r="O819" s="1025"/>
    </row>
    <row r="820" spans="9:15">
      <c r="I820" s="524"/>
      <c r="J820" s="313"/>
      <c r="K820" s="313"/>
      <c r="L820" s="313"/>
      <c r="M820" s="313"/>
      <c r="N820" s="313"/>
      <c r="O820" s="1025"/>
    </row>
    <row r="821" spans="9:15">
      <c r="I821" s="524"/>
      <c r="J821" s="313"/>
      <c r="K821" s="313"/>
      <c r="L821" s="313"/>
      <c r="M821" s="313"/>
      <c r="N821" s="313"/>
      <c r="O821" s="1025"/>
    </row>
    <row r="822" spans="9:15">
      <c r="I822" s="524"/>
      <c r="J822" s="313"/>
      <c r="K822" s="313"/>
      <c r="L822" s="313"/>
      <c r="M822" s="313"/>
      <c r="N822" s="313"/>
      <c r="O822" s="1025"/>
    </row>
    <row r="823" spans="9:15">
      <c r="I823" s="524"/>
      <c r="J823" s="313"/>
      <c r="K823" s="313"/>
      <c r="L823" s="313"/>
      <c r="M823" s="313"/>
      <c r="N823" s="313"/>
      <c r="O823" s="1025"/>
    </row>
    <row r="824" spans="9:15">
      <c r="I824" s="524"/>
      <c r="J824" s="313"/>
      <c r="K824" s="313"/>
      <c r="L824" s="313"/>
      <c r="M824" s="313"/>
      <c r="N824" s="313"/>
      <c r="O824" s="1025"/>
    </row>
    <row r="825" spans="9:15">
      <c r="I825" s="524"/>
      <c r="J825" s="313"/>
      <c r="K825" s="313"/>
      <c r="L825" s="313"/>
      <c r="M825" s="313"/>
      <c r="N825" s="313"/>
      <c r="O825" s="1025"/>
    </row>
    <row r="826" spans="9:15">
      <c r="I826" s="524"/>
      <c r="J826" s="313"/>
      <c r="K826" s="313"/>
      <c r="L826" s="313"/>
      <c r="M826" s="313"/>
      <c r="N826" s="313"/>
      <c r="O826" s="1025"/>
    </row>
    <row r="827" spans="9:15">
      <c r="I827" s="524"/>
      <c r="J827" s="313"/>
      <c r="K827" s="313"/>
      <c r="L827" s="313"/>
      <c r="M827" s="313"/>
      <c r="N827" s="313"/>
      <c r="O827" s="1025"/>
    </row>
    <row r="828" spans="9:15">
      <c r="I828" s="524"/>
      <c r="J828" s="313"/>
      <c r="K828" s="313"/>
      <c r="L828" s="313"/>
      <c r="M828" s="313"/>
      <c r="N828" s="313"/>
      <c r="O828" s="1025"/>
    </row>
    <row r="829" spans="9:15">
      <c r="I829" s="524"/>
      <c r="J829" s="313"/>
      <c r="K829" s="313"/>
      <c r="L829" s="313"/>
      <c r="M829" s="313"/>
      <c r="N829" s="313"/>
      <c r="O829" s="1025"/>
    </row>
    <row r="830" spans="9:15">
      <c r="I830" s="524"/>
      <c r="J830" s="313"/>
      <c r="K830" s="313"/>
      <c r="L830" s="313"/>
      <c r="M830" s="313"/>
      <c r="N830" s="313"/>
      <c r="O830" s="1025"/>
    </row>
    <row r="831" spans="9:15">
      <c r="I831" s="524"/>
      <c r="J831" s="313"/>
      <c r="K831" s="313"/>
      <c r="L831" s="313"/>
      <c r="M831" s="313"/>
      <c r="N831" s="313"/>
      <c r="O831" s="1025"/>
    </row>
    <row r="832" spans="9:15">
      <c r="I832" s="524"/>
      <c r="J832" s="313"/>
      <c r="K832" s="313"/>
      <c r="L832" s="313"/>
      <c r="M832" s="313"/>
      <c r="N832" s="313"/>
      <c r="O832" s="1025"/>
    </row>
    <row r="833" spans="9:15">
      <c r="I833" s="524"/>
      <c r="J833" s="313"/>
      <c r="K833" s="313"/>
      <c r="L833" s="313"/>
      <c r="M833" s="313"/>
      <c r="N833" s="313"/>
      <c r="O833" s="1025"/>
    </row>
    <row r="834" spans="9:15">
      <c r="I834" s="524"/>
      <c r="J834" s="313"/>
      <c r="K834" s="313"/>
      <c r="L834" s="313"/>
      <c r="M834" s="313"/>
      <c r="N834" s="313"/>
      <c r="O834" s="1025"/>
    </row>
    <row r="835" spans="9:15">
      <c r="I835" s="524"/>
      <c r="J835" s="313"/>
      <c r="K835" s="313"/>
      <c r="L835" s="313"/>
      <c r="M835" s="313"/>
      <c r="N835" s="313"/>
      <c r="O835" s="1025"/>
    </row>
    <row r="836" spans="9:15">
      <c r="I836" s="524"/>
      <c r="J836" s="313"/>
      <c r="K836" s="313"/>
      <c r="L836" s="313"/>
      <c r="M836" s="313"/>
      <c r="N836" s="313"/>
      <c r="O836" s="1025"/>
    </row>
    <row r="837" spans="9:15">
      <c r="I837" s="524"/>
      <c r="J837" s="313"/>
      <c r="K837" s="313"/>
      <c r="L837" s="313"/>
      <c r="M837" s="313"/>
      <c r="N837" s="313"/>
      <c r="O837" s="1025"/>
    </row>
    <row r="838" spans="9:15">
      <c r="I838" s="524"/>
      <c r="J838" s="313"/>
      <c r="K838" s="313"/>
      <c r="L838" s="313"/>
      <c r="M838" s="313"/>
      <c r="N838" s="313"/>
      <c r="O838" s="1025"/>
    </row>
    <row r="839" spans="9:15">
      <c r="I839" s="524"/>
      <c r="J839" s="313"/>
      <c r="K839" s="313"/>
      <c r="L839" s="313"/>
      <c r="M839" s="313"/>
      <c r="N839" s="313"/>
      <c r="O839" s="1025"/>
    </row>
    <row r="840" spans="9:15">
      <c r="I840" s="524"/>
      <c r="J840" s="313"/>
      <c r="K840" s="313"/>
      <c r="L840" s="313"/>
      <c r="M840" s="313"/>
      <c r="N840" s="313"/>
      <c r="O840" s="1025"/>
    </row>
    <row r="841" spans="9:15">
      <c r="I841" s="524"/>
      <c r="J841" s="313"/>
      <c r="K841" s="313"/>
      <c r="L841" s="313"/>
      <c r="M841" s="313"/>
      <c r="N841" s="313"/>
      <c r="O841" s="1025"/>
    </row>
    <row r="842" spans="9:15">
      <c r="I842" s="524"/>
      <c r="J842" s="313"/>
      <c r="K842" s="313"/>
      <c r="L842" s="313"/>
      <c r="M842" s="313"/>
      <c r="N842" s="313"/>
      <c r="O842" s="1025"/>
    </row>
    <row r="843" spans="9:15">
      <c r="I843" s="524"/>
      <c r="J843" s="313"/>
      <c r="K843" s="313"/>
      <c r="L843" s="313"/>
      <c r="M843" s="313"/>
      <c r="N843" s="313"/>
      <c r="O843" s="1025"/>
    </row>
    <row r="844" spans="9:15">
      <c r="I844" s="524"/>
      <c r="J844" s="313"/>
      <c r="K844" s="313"/>
      <c r="L844" s="313"/>
      <c r="M844" s="313"/>
      <c r="N844" s="313"/>
      <c r="O844" s="1025"/>
    </row>
    <row r="845" spans="9:15">
      <c r="I845" s="524"/>
      <c r="J845" s="313"/>
      <c r="K845" s="313"/>
      <c r="L845" s="313"/>
      <c r="M845" s="313"/>
      <c r="N845" s="313"/>
      <c r="O845" s="1025"/>
    </row>
    <row r="846" spans="9:15">
      <c r="I846" s="524"/>
      <c r="J846" s="313"/>
      <c r="K846" s="313"/>
      <c r="L846" s="313"/>
      <c r="M846" s="313"/>
      <c r="N846" s="313"/>
      <c r="O846" s="1025"/>
    </row>
    <row r="847" spans="9:15">
      <c r="I847" s="524"/>
      <c r="J847" s="313"/>
      <c r="K847" s="313"/>
      <c r="L847" s="313"/>
      <c r="M847" s="313"/>
      <c r="N847" s="313"/>
      <c r="O847" s="1025"/>
    </row>
    <row r="848" spans="9:15">
      <c r="I848" s="524"/>
      <c r="J848" s="313"/>
      <c r="K848" s="313"/>
      <c r="L848" s="313"/>
      <c r="M848" s="313"/>
      <c r="N848" s="313"/>
      <c r="O848" s="1025"/>
    </row>
    <row r="849" spans="9:15">
      <c r="I849" s="524"/>
      <c r="J849" s="313"/>
      <c r="K849" s="313"/>
      <c r="L849" s="313"/>
      <c r="M849" s="313"/>
      <c r="N849" s="313"/>
      <c r="O849" s="1025"/>
    </row>
    <row r="850" spans="9:15">
      <c r="I850" s="524"/>
      <c r="J850" s="313"/>
      <c r="K850" s="313"/>
      <c r="L850" s="313"/>
      <c r="M850" s="313"/>
      <c r="N850" s="313"/>
      <c r="O850" s="1025"/>
    </row>
    <row r="851" spans="9:15">
      <c r="I851" s="524"/>
      <c r="J851" s="313"/>
      <c r="K851" s="313"/>
      <c r="L851" s="313"/>
      <c r="M851" s="313"/>
      <c r="N851" s="313"/>
      <c r="O851" s="1025"/>
    </row>
    <row r="852" spans="9:15">
      <c r="I852" s="524"/>
      <c r="J852" s="313"/>
      <c r="K852" s="313"/>
      <c r="L852" s="313"/>
      <c r="M852" s="313"/>
      <c r="N852" s="313"/>
      <c r="O852" s="1025"/>
    </row>
    <row r="853" spans="9:15">
      <c r="I853" s="524"/>
      <c r="J853" s="313"/>
      <c r="K853" s="313"/>
      <c r="L853" s="313"/>
      <c r="M853" s="313"/>
      <c r="N853" s="313"/>
      <c r="O853" s="1025"/>
    </row>
    <row r="854" spans="9:15">
      <c r="I854" s="524"/>
      <c r="J854" s="313"/>
      <c r="K854" s="313"/>
      <c r="L854" s="313"/>
      <c r="M854" s="313"/>
      <c r="N854" s="313"/>
      <c r="O854" s="1025"/>
    </row>
    <row r="855" spans="9:15">
      <c r="I855" s="524"/>
      <c r="J855" s="313"/>
      <c r="K855" s="313"/>
      <c r="L855" s="313"/>
      <c r="M855" s="313"/>
      <c r="N855" s="313"/>
      <c r="O855" s="1025"/>
    </row>
    <row r="856" spans="9:15">
      <c r="I856" s="524"/>
      <c r="J856" s="313"/>
      <c r="K856" s="313"/>
      <c r="L856" s="313"/>
      <c r="M856" s="313"/>
      <c r="N856" s="313"/>
      <c r="O856" s="1025"/>
    </row>
    <row r="857" spans="9:15">
      <c r="I857" s="524"/>
      <c r="J857" s="313"/>
      <c r="K857" s="313"/>
      <c r="L857" s="313"/>
      <c r="M857" s="313"/>
      <c r="N857" s="313"/>
      <c r="O857" s="1025"/>
    </row>
    <row r="858" spans="9:15">
      <c r="I858" s="524"/>
      <c r="J858" s="313"/>
      <c r="K858" s="313"/>
      <c r="L858" s="313"/>
      <c r="M858" s="313"/>
      <c r="N858" s="313"/>
      <c r="O858" s="1025"/>
    </row>
    <row r="859" spans="9:15">
      <c r="I859" s="524"/>
      <c r="J859" s="313"/>
      <c r="K859" s="313"/>
      <c r="L859" s="313"/>
      <c r="M859" s="313"/>
      <c r="N859" s="313"/>
      <c r="O859" s="1025"/>
    </row>
    <row r="860" spans="9:15">
      <c r="I860" s="524"/>
      <c r="J860" s="313"/>
      <c r="K860" s="313"/>
      <c r="L860" s="313"/>
      <c r="M860" s="313"/>
      <c r="N860" s="313"/>
      <c r="O860" s="1025"/>
    </row>
    <row r="861" spans="9:15">
      <c r="I861" s="524"/>
      <c r="J861" s="313"/>
      <c r="K861" s="313"/>
      <c r="L861" s="313"/>
      <c r="M861" s="313"/>
      <c r="N861" s="313"/>
      <c r="O861" s="1025"/>
    </row>
    <row r="862" spans="9:15">
      <c r="I862" s="524"/>
      <c r="J862" s="313"/>
      <c r="K862" s="313"/>
      <c r="L862" s="313"/>
      <c r="M862" s="313"/>
      <c r="N862" s="313"/>
      <c r="O862" s="1025"/>
    </row>
    <row r="863" spans="9:15">
      <c r="I863" s="524"/>
      <c r="J863" s="313"/>
      <c r="K863" s="313"/>
      <c r="L863" s="313"/>
      <c r="M863" s="313"/>
      <c r="N863" s="313"/>
      <c r="O863" s="1025"/>
    </row>
    <row r="864" spans="9:15">
      <c r="I864" s="524"/>
      <c r="J864" s="313"/>
      <c r="K864" s="313"/>
      <c r="L864" s="313"/>
      <c r="M864" s="313"/>
      <c r="N864" s="313"/>
      <c r="O864" s="1025"/>
    </row>
    <row r="865" spans="9:15">
      <c r="I865" s="524"/>
      <c r="J865" s="313"/>
      <c r="K865" s="313"/>
      <c r="L865" s="313"/>
      <c r="M865" s="313"/>
      <c r="N865" s="313"/>
      <c r="O865" s="1025"/>
    </row>
    <row r="866" spans="9:15">
      <c r="I866" s="524"/>
      <c r="J866" s="313"/>
      <c r="K866" s="313"/>
      <c r="L866" s="313"/>
      <c r="M866" s="313"/>
      <c r="N866" s="313"/>
      <c r="O866" s="1025"/>
    </row>
    <row r="867" spans="9:15">
      <c r="I867" s="524"/>
      <c r="J867" s="313"/>
      <c r="K867" s="313"/>
      <c r="L867" s="313"/>
      <c r="M867" s="313"/>
      <c r="N867" s="313"/>
      <c r="O867" s="1025"/>
    </row>
    <row r="868" spans="9:15">
      <c r="I868" s="524"/>
      <c r="J868" s="313"/>
      <c r="K868" s="313"/>
      <c r="L868" s="313"/>
      <c r="M868" s="313"/>
      <c r="N868" s="313"/>
      <c r="O868" s="1025"/>
    </row>
    <row r="869" spans="9:15">
      <c r="I869" s="524"/>
      <c r="J869" s="313"/>
      <c r="K869" s="313"/>
      <c r="L869" s="313"/>
      <c r="M869" s="313"/>
      <c r="N869" s="313"/>
      <c r="O869" s="1025"/>
    </row>
    <row r="870" spans="9:15">
      <c r="I870" s="524"/>
      <c r="J870" s="313"/>
      <c r="K870" s="313"/>
      <c r="L870" s="313"/>
      <c r="M870" s="313"/>
      <c r="N870" s="313"/>
      <c r="O870" s="1025"/>
    </row>
    <row r="871" spans="9:15">
      <c r="I871" s="524"/>
      <c r="J871" s="313"/>
      <c r="K871" s="313"/>
      <c r="L871" s="313"/>
      <c r="M871" s="313"/>
      <c r="N871" s="313"/>
      <c r="O871" s="1025"/>
    </row>
    <row r="872" spans="9:15">
      <c r="I872" s="524"/>
      <c r="J872" s="313"/>
      <c r="K872" s="313"/>
      <c r="L872" s="313"/>
      <c r="M872" s="313"/>
      <c r="N872" s="313"/>
      <c r="O872" s="1025"/>
    </row>
    <row r="873" spans="9:15">
      <c r="I873" s="524"/>
      <c r="J873" s="313"/>
      <c r="K873" s="313"/>
      <c r="L873" s="313"/>
      <c r="M873" s="313"/>
      <c r="N873" s="313"/>
      <c r="O873" s="1025"/>
    </row>
    <row r="874" spans="9:15">
      <c r="I874" s="524"/>
      <c r="J874" s="313"/>
      <c r="K874" s="313"/>
      <c r="L874" s="313"/>
      <c r="M874" s="313"/>
      <c r="N874" s="313"/>
      <c r="O874" s="1025"/>
    </row>
    <row r="875" spans="9:15">
      <c r="I875" s="524"/>
      <c r="J875" s="313"/>
      <c r="K875" s="313"/>
      <c r="L875" s="313"/>
      <c r="M875" s="313"/>
      <c r="N875" s="313"/>
      <c r="O875" s="1025"/>
    </row>
    <row r="876" spans="9:15">
      <c r="I876" s="524"/>
      <c r="J876" s="313"/>
      <c r="K876" s="313"/>
      <c r="L876" s="313"/>
      <c r="M876" s="313"/>
      <c r="N876" s="313"/>
      <c r="O876" s="1025"/>
    </row>
    <row r="877" spans="9:15">
      <c r="I877" s="524"/>
      <c r="J877" s="313"/>
      <c r="K877" s="313"/>
      <c r="L877" s="313"/>
      <c r="M877" s="313"/>
      <c r="N877" s="313"/>
      <c r="O877" s="1025"/>
    </row>
    <row r="878" spans="9:15">
      <c r="I878" s="524"/>
      <c r="J878" s="313"/>
      <c r="K878" s="313"/>
      <c r="L878" s="313"/>
      <c r="M878" s="313"/>
      <c r="N878" s="313"/>
      <c r="O878" s="1025"/>
    </row>
    <row r="879" spans="9:15">
      <c r="I879" s="524"/>
      <c r="J879" s="313"/>
      <c r="K879" s="313"/>
      <c r="L879" s="313"/>
      <c r="M879" s="313"/>
      <c r="N879" s="313"/>
      <c r="O879" s="1025"/>
    </row>
    <row r="880" spans="9:15">
      <c r="I880" s="524"/>
      <c r="J880" s="313"/>
      <c r="K880" s="313"/>
      <c r="L880" s="313"/>
      <c r="M880" s="313"/>
      <c r="N880" s="313"/>
      <c r="O880" s="1025"/>
    </row>
    <row r="881" spans="9:15">
      <c r="I881" s="524"/>
      <c r="J881" s="313"/>
      <c r="K881" s="313"/>
      <c r="L881" s="313"/>
      <c r="M881" s="313"/>
      <c r="N881" s="313"/>
      <c r="O881" s="1025"/>
    </row>
    <row r="882" spans="9:15">
      <c r="I882" s="524"/>
      <c r="J882" s="313"/>
      <c r="K882" s="313"/>
      <c r="L882" s="313"/>
      <c r="M882" s="313"/>
      <c r="N882" s="313"/>
      <c r="O882" s="1025"/>
    </row>
    <row r="883" spans="9:15">
      <c r="I883" s="524"/>
      <c r="J883" s="313"/>
      <c r="K883" s="313"/>
      <c r="L883" s="313"/>
      <c r="M883" s="313"/>
      <c r="N883" s="313"/>
      <c r="O883" s="1025"/>
    </row>
    <row r="884" spans="9:15">
      <c r="I884" s="524"/>
      <c r="J884" s="313"/>
      <c r="K884" s="313"/>
      <c r="L884" s="313"/>
      <c r="M884" s="313"/>
      <c r="N884" s="313"/>
      <c r="O884" s="1025"/>
    </row>
    <row r="885" spans="9:15">
      <c r="I885" s="524"/>
      <c r="J885" s="313"/>
      <c r="K885" s="313"/>
      <c r="L885" s="313"/>
      <c r="M885" s="313"/>
      <c r="N885" s="313"/>
      <c r="O885" s="1025"/>
    </row>
    <row r="886" spans="9:15">
      <c r="I886" s="524"/>
      <c r="J886" s="313"/>
      <c r="K886" s="313"/>
      <c r="L886" s="313"/>
      <c r="M886" s="313"/>
      <c r="N886" s="313"/>
      <c r="O886" s="1025"/>
    </row>
    <row r="887" spans="9:15">
      <c r="I887" s="524"/>
      <c r="J887" s="313"/>
      <c r="K887" s="313"/>
      <c r="L887" s="313"/>
      <c r="M887" s="313"/>
      <c r="N887" s="313"/>
      <c r="O887" s="1025"/>
    </row>
    <row r="888" spans="9:15">
      <c r="I888" s="524"/>
      <c r="J888" s="313"/>
      <c r="K888" s="313"/>
      <c r="L888" s="313"/>
      <c r="M888" s="313"/>
      <c r="N888" s="313"/>
      <c r="O888" s="1025"/>
    </row>
    <row r="889" spans="9:15">
      <c r="I889" s="524"/>
      <c r="J889" s="313"/>
      <c r="K889" s="313"/>
      <c r="L889" s="313"/>
      <c r="M889" s="313"/>
      <c r="N889" s="313"/>
      <c r="O889" s="1025"/>
    </row>
    <row r="890" spans="9:15">
      <c r="I890" s="524"/>
      <c r="J890" s="313"/>
      <c r="K890" s="313"/>
      <c r="L890" s="313"/>
      <c r="M890" s="313"/>
      <c r="N890" s="313"/>
      <c r="O890" s="1025"/>
    </row>
    <row r="891" spans="9:15">
      <c r="I891" s="524"/>
      <c r="J891" s="313"/>
      <c r="K891" s="313"/>
      <c r="L891" s="313"/>
      <c r="M891" s="313"/>
      <c r="N891" s="313"/>
      <c r="O891" s="1025"/>
    </row>
    <row r="892" spans="9:15">
      <c r="I892" s="524"/>
      <c r="J892" s="313"/>
      <c r="K892" s="313"/>
      <c r="L892" s="313"/>
      <c r="M892" s="313"/>
      <c r="N892" s="313"/>
      <c r="O892" s="1025"/>
    </row>
    <row r="893" spans="9:15">
      <c r="I893" s="524"/>
      <c r="J893" s="313"/>
      <c r="K893" s="313"/>
      <c r="L893" s="313"/>
      <c r="M893" s="313"/>
      <c r="N893" s="313"/>
      <c r="O893" s="1025"/>
    </row>
    <row r="894" spans="9:15">
      <c r="I894" s="524"/>
      <c r="J894" s="313"/>
      <c r="K894" s="313"/>
      <c r="L894" s="313"/>
      <c r="M894" s="313"/>
      <c r="N894" s="313"/>
      <c r="O894" s="1025"/>
    </row>
    <row r="895" spans="9:15">
      <c r="I895" s="524"/>
      <c r="J895" s="313"/>
      <c r="K895" s="313"/>
      <c r="L895" s="313"/>
      <c r="M895" s="313"/>
      <c r="N895" s="313"/>
      <c r="O895" s="1025"/>
    </row>
    <row r="896" spans="9:15">
      <c r="I896" s="524"/>
      <c r="J896" s="313"/>
      <c r="K896" s="313"/>
      <c r="L896" s="313"/>
      <c r="M896" s="313"/>
      <c r="N896" s="313"/>
      <c r="O896" s="1025"/>
    </row>
    <row r="897" spans="9:15">
      <c r="I897" s="524"/>
      <c r="J897" s="313"/>
      <c r="K897" s="313"/>
      <c r="L897" s="313"/>
      <c r="M897" s="313"/>
      <c r="N897" s="313"/>
      <c r="O897" s="1025"/>
    </row>
    <row r="898" spans="9:15">
      <c r="I898" s="524"/>
      <c r="J898" s="313"/>
      <c r="K898" s="313"/>
      <c r="L898" s="313"/>
      <c r="M898" s="313"/>
      <c r="N898" s="313"/>
      <c r="O898" s="1025"/>
    </row>
    <row r="899" spans="9:15">
      <c r="I899" s="524"/>
      <c r="J899" s="313"/>
      <c r="K899" s="313"/>
      <c r="L899" s="313"/>
      <c r="M899" s="313"/>
      <c r="N899" s="313"/>
      <c r="O899" s="1025"/>
    </row>
    <row r="900" spans="9:15">
      <c r="I900" s="524"/>
      <c r="J900" s="313"/>
      <c r="K900" s="313"/>
      <c r="L900" s="313"/>
      <c r="M900" s="313"/>
      <c r="N900" s="313"/>
      <c r="O900" s="1025"/>
    </row>
    <row r="901" spans="9:15">
      <c r="I901" s="524"/>
      <c r="J901" s="313"/>
      <c r="K901" s="313"/>
      <c r="L901" s="313"/>
      <c r="M901" s="313"/>
      <c r="N901" s="313"/>
      <c r="O901" s="1025"/>
    </row>
    <row r="902" spans="9:15">
      <c r="I902" s="524"/>
      <c r="J902" s="313"/>
      <c r="K902" s="313"/>
      <c r="L902" s="313"/>
      <c r="M902" s="313"/>
      <c r="N902" s="313"/>
      <c r="O902" s="1025"/>
    </row>
    <row r="903" spans="9:15">
      <c r="I903" s="524"/>
      <c r="J903" s="313"/>
      <c r="K903" s="313"/>
      <c r="L903" s="313"/>
      <c r="M903" s="313"/>
      <c r="N903" s="313"/>
      <c r="O903" s="1025"/>
    </row>
    <row r="904" spans="9:15">
      <c r="I904" s="524"/>
      <c r="J904" s="313"/>
      <c r="K904" s="313"/>
      <c r="L904" s="313"/>
      <c r="M904" s="313"/>
      <c r="N904" s="313"/>
      <c r="O904" s="1025"/>
    </row>
    <row r="905" spans="9:15">
      <c r="I905" s="524"/>
      <c r="J905" s="313"/>
      <c r="K905" s="313"/>
      <c r="L905" s="313"/>
      <c r="M905" s="313"/>
      <c r="N905" s="313"/>
      <c r="O905" s="1025"/>
    </row>
    <row r="906" spans="9:15">
      <c r="I906" s="524"/>
      <c r="J906" s="313"/>
      <c r="K906" s="313"/>
      <c r="L906" s="313"/>
      <c r="M906" s="313"/>
      <c r="N906" s="313"/>
      <c r="O906" s="1025"/>
    </row>
    <row r="907" spans="9:15">
      <c r="I907" s="524"/>
      <c r="J907" s="313"/>
      <c r="K907" s="313"/>
      <c r="L907" s="313"/>
      <c r="M907" s="313"/>
      <c r="N907" s="313"/>
      <c r="O907" s="1025"/>
    </row>
    <row r="908" spans="9:15">
      <c r="I908" s="524"/>
      <c r="J908" s="313"/>
      <c r="K908" s="313"/>
      <c r="L908" s="313"/>
      <c r="M908" s="313"/>
      <c r="N908" s="313"/>
      <c r="O908" s="1025"/>
    </row>
    <row r="909" spans="9:15">
      <c r="I909" s="524"/>
      <c r="J909" s="313"/>
      <c r="K909" s="313"/>
      <c r="L909" s="313"/>
      <c r="M909" s="313"/>
      <c r="N909" s="313"/>
      <c r="O909" s="1025"/>
    </row>
    <row r="910" spans="9:15">
      <c r="I910" s="524"/>
      <c r="J910" s="313"/>
      <c r="K910" s="313"/>
      <c r="L910" s="313"/>
      <c r="M910" s="313"/>
      <c r="N910" s="313"/>
      <c r="O910" s="1025"/>
    </row>
    <row r="911" spans="9:15">
      <c r="I911" s="524"/>
      <c r="J911" s="313"/>
      <c r="K911" s="313"/>
      <c r="L911" s="313"/>
      <c r="M911" s="313"/>
      <c r="N911" s="313"/>
      <c r="O911" s="1025"/>
    </row>
    <row r="912" spans="9:15">
      <c r="I912" s="524"/>
      <c r="J912" s="313"/>
      <c r="K912" s="313"/>
      <c r="L912" s="313"/>
      <c r="M912" s="313"/>
      <c r="N912" s="313"/>
      <c r="O912" s="1025"/>
    </row>
    <row r="913" spans="9:15">
      <c r="I913" s="524"/>
      <c r="J913" s="313"/>
      <c r="K913" s="313"/>
      <c r="L913" s="313"/>
      <c r="M913" s="313"/>
      <c r="N913" s="313"/>
      <c r="O913" s="1025"/>
    </row>
    <row r="914" spans="9:15">
      <c r="I914" s="524"/>
      <c r="J914" s="313"/>
      <c r="K914" s="313"/>
      <c r="L914" s="313"/>
      <c r="M914" s="313"/>
      <c r="N914" s="313"/>
      <c r="O914" s="1025"/>
    </row>
    <row r="915" spans="9:15">
      <c r="I915" s="524"/>
      <c r="J915" s="313"/>
      <c r="K915" s="313"/>
      <c r="L915" s="313"/>
      <c r="M915" s="313"/>
      <c r="N915" s="313"/>
      <c r="O915" s="1025"/>
    </row>
    <row r="916" spans="9:15">
      <c r="I916" s="524"/>
      <c r="J916" s="313"/>
      <c r="K916" s="313"/>
      <c r="L916" s="313"/>
      <c r="M916" s="313"/>
      <c r="N916" s="313"/>
      <c r="O916" s="1025"/>
    </row>
    <row r="917" spans="9:15">
      <c r="I917" s="524"/>
      <c r="J917" s="313"/>
      <c r="K917" s="313"/>
      <c r="L917" s="313"/>
      <c r="M917" s="313"/>
      <c r="N917" s="313"/>
      <c r="O917" s="1025"/>
    </row>
    <row r="918" spans="9:15">
      <c r="I918" s="524"/>
      <c r="J918" s="313"/>
      <c r="K918" s="313"/>
      <c r="L918" s="313"/>
      <c r="M918" s="313"/>
      <c r="N918" s="313"/>
      <c r="O918" s="1025"/>
    </row>
    <row r="919" spans="9:15">
      <c r="I919" s="524"/>
      <c r="J919" s="313"/>
      <c r="K919" s="313"/>
      <c r="L919" s="313"/>
      <c r="M919" s="313"/>
      <c r="N919" s="313"/>
      <c r="O919" s="1025"/>
    </row>
    <row r="920" spans="9:15">
      <c r="I920" s="524"/>
      <c r="J920" s="313"/>
      <c r="K920" s="313"/>
      <c r="L920" s="313"/>
      <c r="M920" s="313"/>
      <c r="N920" s="313"/>
      <c r="O920" s="1025"/>
    </row>
    <row r="921" spans="9:15">
      <c r="I921" s="524"/>
      <c r="J921" s="313"/>
      <c r="K921" s="313"/>
      <c r="L921" s="313"/>
      <c r="M921" s="313"/>
      <c r="N921" s="313"/>
      <c r="O921" s="1025"/>
    </row>
    <row r="922" spans="9:15">
      <c r="I922" s="524"/>
      <c r="J922" s="313"/>
      <c r="K922" s="313"/>
      <c r="L922" s="313"/>
      <c r="M922" s="313"/>
      <c r="N922" s="313"/>
      <c r="O922" s="1025"/>
    </row>
    <row r="923" spans="9:15">
      <c r="I923" s="524"/>
      <c r="J923" s="313"/>
      <c r="K923" s="313"/>
      <c r="L923" s="313"/>
      <c r="M923" s="313"/>
      <c r="N923" s="313"/>
      <c r="O923" s="1025"/>
    </row>
    <row r="924" spans="9:15">
      <c r="I924" s="524"/>
      <c r="J924" s="313"/>
      <c r="K924" s="313"/>
      <c r="L924" s="313"/>
      <c r="M924" s="313"/>
      <c r="N924" s="313"/>
      <c r="O924" s="1025"/>
    </row>
    <row r="925" spans="9:15">
      <c r="I925" s="524"/>
      <c r="J925" s="313"/>
      <c r="K925" s="313"/>
      <c r="L925" s="313"/>
      <c r="M925" s="313"/>
      <c r="N925" s="313"/>
      <c r="O925" s="1025"/>
    </row>
    <row r="926" spans="9:15">
      <c r="I926" s="524"/>
      <c r="J926" s="313"/>
      <c r="K926" s="313"/>
      <c r="L926" s="313"/>
      <c r="M926" s="313"/>
      <c r="N926" s="313"/>
      <c r="O926" s="1025"/>
    </row>
    <row r="927" spans="9:15">
      <c r="I927" s="524"/>
      <c r="J927" s="313"/>
      <c r="K927" s="313"/>
      <c r="L927" s="313"/>
      <c r="M927" s="313"/>
      <c r="N927" s="313"/>
      <c r="O927" s="1025"/>
    </row>
    <row r="928" spans="9:15">
      <c r="I928" s="524"/>
      <c r="J928" s="313"/>
      <c r="K928" s="313"/>
      <c r="L928" s="313"/>
      <c r="M928" s="313"/>
      <c r="N928" s="313"/>
      <c r="O928" s="1025"/>
    </row>
    <row r="929" spans="9:15">
      <c r="I929" s="524"/>
      <c r="J929" s="313"/>
      <c r="K929" s="313"/>
      <c r="L929" s="313"/>
      <c r="M929" s="313"/>
      <c r="N929" s="313"/>
      <c r="O929" s="1025"/>
    </row>
    <row r="930" spans="9:15">
      <c r="I930" s="524"/>
      <c r="J930" s="313"/>
      <c r="K930" s="313"/>
      <c r="L930" s="313"/>
      <c r="M930" s="313"/>
      <c r="N930" s="313"/>
      <c r="O930" s="1025"/>
    </row>
    <row r="931" spans="9:15">
      <c r="I931" s="524"/>
      <c r="J931" s="313"/>
      <c r="K931" s="313"/>
      <c r="L931" s="313"/>
      <c r="M931" s="313"/>
      <c r="N931" s="313"/>
      <c r="O931" s="1025"/>
    </row>
    <row r="932" spans="9:15">
      <c r="I932" s="524"/>
      <c r="J932" s="313"/>
      <c r="K932" s="313"/>
      <c r="L932" s="313"/>
      <c r="M932" s="313"/>
      <c r="N932" s="313"/>
      <c r="O932" s="1025"/>
    </row>
    <row r="933" spans="9:15">
      <c r="I933" s="524"/>
      <c r="J933" s="313"/>
      <c r="K933" s="313"/>
      <c r="L933" s="313"/>
      <c r="M933" s="313"/>
      <c r="N933" s="313"/>
      <c r="O933" s="1025"/>
    </row>
    <row r="934" spans="9:15">
      <c r="I934" s="524"/>
      <c r="J934" s="313"/>
      <c r="K934" s="313"/>
      <c r="L934" s="313"/>
      <c r="M934" s="313"/>
      <c r="N934" s="313"/>
      <c r="O934" s="1025"/>
    </row>
    <row r="935" spans="9:15">
      <c r="I935" s="524"/>
      <c r="J935" s="313"/>
      <c r="K935" s="313"/>
      <c r="L935" s="313"/>
      <c r="M935" s="313"/>
      <c r="N935" s="313"/>
      <c r="O935" s="1025"/>
    </row>
    <row r="936" spans="9:15">
      <c r="I936" s="524"/>
      <c r="J936" s="313"/>
      <c r="K936" s="313"/>
      <c r="L936" s="313"/>
      <c r="M936" s="313"/>
      <c r="N936" s="313"/>
      <c r="O936" s="1025"/>
    </row>
    <row r="937" spans="9:15">
      <c r="I937" s="524"/>
      <c r="J937" s="313"/>
      <c r="K937" s="313"/>
      <c r="L937" s="313"/>
      <c r="M937" s="313"/>
      <c r="N937" s="313"/>
      <c r="O937" s="1025"/>
    </row>
    <row r="938" spans="9:15">
      <c r="I938" s="524"/>
      <c r="J938" s="313"/>
      <c r="K938" s="313"/>
      <c r="L938" s="313"/>
      <c r="M938" s="313"/>
      <c r="N938" s="313"/>
      <c r="O938" s="1025"/>
    </row>
    <row r="939" spans="9:15">
      <c r="I939" s="524"/>
      <c r="J939" s="313"/>
      <c r="K939" s="313"/>
      <c r="L939" s="313"/>
      <c r="M939" s="313"/>
      <c r="N939" s="313"/>
      <c r="O939" s="1025"/>
    </row>
    <row r="940" spans="9:15">
      <c r="I940" s="524"/>
      <c r="J940" s="313"/>
      <c r="K940" s="313"/>
      <c r="L940" s="313"/>
      <c r="M940" s="313"/>
      <c r="N940" s="313"/>
      <c r="O940" s="1025"/>
    </row>
    <row r="941" spans="9:15">
      <c r="I941" s="524"/>
      <c r="J941" s="313"/>
      <c r="K941" s="313"/>
      <c r="L941" s="313"/>
      <c r="M941" s="313"/>
      <c r="N941" s="313"/>
      <c r="O941" s="1025"/>
    </row>
    <row r="942" spans="9:15">
      <c r="I942" s="524"/>
      <c r="J942" s="313"/>
      <c r="K942" s="313"/>
      <c r="L942" s="313"/>
      <c r="M942" s="313"/>
      <c r="N942" s="313"/>
      <c r="O942" s="1025"/>
    </row>
    <row r="943" spans="9:15">
      <c r="I943" s="524"/>
      <c r="J943" s="313"/>
      <c r="K943" s="313"/>
      <c r="L943" s="313"/>
      <c r="M943" s="313"/>
      <c r="N943" s="313"/>
      <c r="O943" s="1025"/>
    </row>
    <row r="944" spans="9:15">
      <c r="I944" s="524"/>
      <c r="J944" s="313"/>
      <c r="K944" s="313"/>
      <c r="L944" s="313"/>
      <c r="M944" s="313"/>
      <c r="N944" s="313"/>
      <c r="O944" s="1025"/>
    </row>
    <row r="945" spans="9:15">
      <c r="I945" s="524"/>
      <c r="J945" s="313"/>
      <c r="K945" s="313"/>
      <c r="L945" s="313"/>
      <c r="M945" s="313"/>
      <c r="N945" s="313"/>
      <c r="O945" s="1025"/>
    </row>
    <row r="946" spans="9:15">
      <c r="I946" s="524"/>
      <c r="J946" s="313"/>
      <c r="K946" s="313"/>
      <c r="L946" s="313"/>
      <c r="M946" s="313"/>
      <c r="N946" s="313"/>
      <c r="O946" s="1025"/>
    </row>
    <row r="947" spans="9:15">
      <c r="I947" s="524"/>
      <c r="J947" s="313"/>
      <c r="K947" s="313"/>
      <c r="L947" s="313"/>
      <c r="M947" s="313"/>
      <c r="N947" s="313"/>
      <c r="O947" s="1025"/>
    </row>
    <row r="948" spans="9:15">
      <c r="I948" s="524"/>
      <c r="J948" s="313"/>
      <c r="K948" s="313"/>
      <c r="L948" s="313"/>
      <c r="M948" s="313"/>
      <c r="N948" s="313"/>
      <c r="O948" s="1025"/>
    </row>
    <row r="949" spans="9:15">
      <c r="I949" s="524"/>
      <c r="J949" s="313"/>
      <c r="K949" s="313"/>
      <c r="L949" s="313"/>
      <c r="M949" s="313"/>
      <c r="N949" s="313"/>
      <c r="O949" s="1025"/>
    </row>
    <row r="950" spans="9:15">
      <c r="I950" s="524"/>
      <c r="J950" s="313"/>
      <c r="K950" s="313"/>
      <c r="L950" s="313"/>
      <c r="M950" s="313"/>
      <c r="N950" s="313"/>
      <c r="O950" s="1025"/>
    </row>
    <row r="951" spans="9:15">
      <c r="I951" s="524"/>
      <c r="J951" s="313"/>
      <c r="K951" s="313"/>
      <c r="L951" s="313"/>
      <c r="M951" s="313"/>
      <c r="N951" s="313"/>
      <c r="O951" s="1025"/>
    </row>
    <row r="952" spans="9:15">
      <c r="I952" s="524"/>
      <c r="J952" s="313"/>
      <c r="K952" s="313"/>
      <c r="L952" s="313"/>
      <c r="M952" s="313"/>
      <c r="N952" s="313"/>
      <c r="O952" s="1025"/>
    </row>
    <row r="953" spans="9:15">
      <c r="I953" s="524"/>
      <c r="J953" s="313"/>
      <c r="K953" s="313"/>
      <c r="L953" s="313"/>
      <c r="M953" s="313"/>
      <c r="N953" s="313"/>
      <c r="O953" s="1025"/>
    </row>
    <row r="954" spans="9:15">
      <c r="I954" s="524"/>
      <c r="J954" s="313"/>
      <c r="K954" s="313"/>
      <c r="L954" s="313"/>
      <c r="M954" s="313"/>
      <c r="N954" s="313"/>
      <c r="O954" s="1025"/>
    </row>
    <row r="955" spans="9:15">
      <c r="I955" s="524"/>
      <c r="J955" s="313"/>
      <c r="K955" s="313"/>
      <c r="L955" s="313"/>
      <c r="M955" s="313"/>
      <c r="N955" s="313"/>
      <c r="O955" s="1025"/>
    </row>
    <row r="956" spans="9:15">
      <c r="I956" s="524"/>
      <c r="J956" s="313"/>
      <c r="K956" s="313"/>
      <c r="L956" s="313"/>
      <c r="M956" s="313"/>
      <c r="N956" s="313"/>
      <c r="O956" s="1025"/>
    </row>
    <row r="957" spans="9:15">
      <c r="I957" s="524"/>
      <c r="J957" s="313"/>
      <c r="K957" s="313"/>
      <c r="L957" s="313"/>
      <c r="M957" s="313"/>
      <c r="N957" s="313"/>
      <c r="O957" s="1025"/>
    </row>
    <row r="958" spans="9:15">
      <c r="I958" s="524"/>
      <c r="J958" s="313"/>
      <c r="K958" s="313"/>
      <c r="L958" s="313"/>
      <c r="M958" s="313"/>
      <c r="N958" s="313"/>
      <c r="O958" s="1025"/>
    </row>
    <row r="959" spans="9:15">
      <c r="I959" s="524"/>
      <c r="J959" s="313"/>
      <c r="K959" s="313"/>
      <c r="L959" s="313"/>
      <c r="M959" s="313"/>
      <c r="N959" s="313"/>
      <c r="O959" s="1025"/>
    </row>
    <row r="960" spans="9:15">
      <c r="I960" s="524"/>
      <c r="J960" s="313"/>
      <c r="K960" s="313"/>
      <c r="L960" s="313"/>
      <c r="M960" s="313"/>
      <c r="N960" s="313"/>
      <c r="O960" s="1025"/>
    </row>
    <row r="961" spans="9:15">
      <c r="I961" s="524"/>
      <c r="J961" s="313"/>
      <c r="K961" s="313"/>
      <c r="L961" s="313"/>
      <c r="M961" s="313"/>
      <c r="N961" s="313"/>
      <c r="O961" s="1025"/>
    </row>
    <row r="962" spans="9:15">
      <c r="I962" s="524"/>
      <c r="J962" s="313"/>
      <c r="K962" s="313"/>
      <c r="L962" s="313"/>
      <c r="M962" s="313"/>
      <c r="N962" s="313"/>
      <c r="O962" s="1025"/>
    </row>
    <row r="963" spans="9:15">
      <c r="I963" s="524"/>
      <c r="J963" s="313"/>
      <c r="K963" s="313"/>
      <c r="L963" s="313"/>
      <c r="M963" s="313"/>
      <c r="N963" s="313"/>
      <c r="O963" s="1025"/>
    </row>
    <row r="964" spans="9:15">
      <c r="I964" s="524"/>
      <c r="J964" s="313"/>
      <c r="K964" s="313"/>
      <c r="L964" s="313"/>
      <c r="M964" s="313"/>
      <c r="N964" s="313"/>
      <c r="O964" s="1025"/>
    </row>
    <row r="965" spans="9:15">
      <c r="I965" s="524"/>
      <c r="J965" s="313"/>
      <c r="K965" s="313"/>
      <c r="L965" s="313"/>
      <c r="M965" s="313"/>
      <c r="N965" s="313"/>
      <c r="O965" s="1025"/>
    </row>
    <row r="966" spans="9:15">
      <c r="I966" s="524"/>
      <c r="J966" s="313"/>
      <c r="K966" s="313"/>
      <c r="L966" s="313"/>
      <c r="M966" s="313"/>
      <c r="N966" s="313"/>
      <c r="O966" s="1025"/>
    </row>
    <row r="967" spans="9:15">
      <c r="I967" s="524"/>
      <c r="J967" s="313"/>
      <c r="K967" s="313"/>
      <c r="L967" s="313"/>
      <c r="M967" s="313"/>
      <c r="N967" s="313"/>
      <c r="O967" s="1025"/>
    </row>
    <row r="968" spans="9:15">
      <c r="I968" s="524"/>
      <c r="J968" s="313"/>
      <c r="K968" s="313"/>
      <c r="L968" s="313"/>
      <c r="M968" s="313"/>
      <c r="N968" s="313"/>
      <c r="O968" s="1025"/>
    </row>
    <row r="969" spans="9:15">
      <c r="I969" s="524"/>
      <c r="J969" s="313"/>
      <c r="K969" s="313"/>
      <c r="L969" s="313"/>
      <c r="M969" s="313"/>
      <c r="N969" s="313"/>
      <c r="O969" s="1025"/>
    </row>
    <row r="970" spans="9:15">
      <c r="I970" s="524"/>
      <c r="J970" s="313"/>
      <c r="K970" s="313"/>
      <c r="L970" s="313"/>
      <c r="M970" s="313"/>
      <c r="N970" s="313"/>
      <c r="O970" s="1025"/>
    </row>
    <row r="971" spans="9:15">
      <c r="I971" s="524"/>
      <c r="J971" s="313"/>
      <c r="K971" s="313"/>
      <c r="L971" s="313"/>
      <c r="M971" s="313"/>
      <c r="N971" s="313"/>
      <c r="O971" s="1025"/>
    </row>
    <row r="972" spans="9:15">
      <c r="I972" s="524"/>
      <c r="J972" s="313"/>
      <c r="K972" s="313"/>
      <c r="L972" s="313"/>
      <c r="M972" s="313"/>
      <c r="N972" s="313"/>
      <c r="O972" s="1025"/>
    </row>
    <row r="973" spans="9:15">
      <c r="I973" s="524"/>
      <c r="J973" s="313"/>
      <c r="K973" s="313"/>
      <c r="L973" s="313"/>
      <c r="M973" s="313"/>
      <c r="N973" s="313"/>
      <c r="O973" s="1025"/>
    </row>
    <row r="974" spans="9:15">
      <c r="I974" s="524"/>
      <c r="J974" s="313"/>
      <c r="K974" s="313"/>
      <c r="L974" s="313"/>
      <c r="M974" s="313"/>
      <c r="N974" s="313"/>
      <c r="O974" s="1025"/>
    </row>
    <row r="975" spans="9:15">
      <c r="I975" s="524"/>
      <c r="J975" s="313"/>
      <c r="K975" s="313"/>
      <c r="L975" s="313"/>
      <c r="M975" s="313"/>
      <c r="N975" s="313"/>
      <c r="O975" s="1025"/>
    </row>
    <row r="976" spans="9:15">
      <c r="I976" s="524"/>
      <c r="J976" s="313"/>
      <c r="K976" s="313"/>
      <c r="L976" s="313"/>
      <c r="M976" s="313"/>
      <c r="N976" s="313"/>
      <c r="O976" s="1025"/>
    </row>
    <row r="977" spans="9:15">
      <c r="I977" s="524"/>
      <c r="J977" s="313"/>
      <c r="K977" s="313"/>
      <c r="L977" s="313"/>
      <c r="M977" s="313"/>
      <c r="N977" s="313"/>
      <c r="O977" s="1025"/>
    </row>
    <row r="978" spans="9:15">
      <c r="I978" s="524"/>
      <c r="J978" s="313"/>
      <c r="K978" s="313"/>
      <c r="L978" s="313"/>
      <c r="M978" s="313"/>
      <c r="N978" s="313"/>
      <c r="O978" s="1025"/>
    </row>
    <row r="979" spans="9:15">
      <c r="I979" s="524"/>
      <c r="J979" s="313"/>
      <c r="K979" s="313"/>
      <c r="L979" s="313"/>
      <c r="M979" s="313"/>
      <c r="N979" s="313"/>
      <c r="O979" s="1025"/>
    </row>
    <row r="980" spans="9:15">
      <c r="I980" s="524"/>
      <c r="J980" s="313"/>
      <c r="K980" s="313"/>
      <c r="L980" s="313"/>
      <c r="M980" s="313"/>
      <c r="N980" s="313"/>
      <c r="O980" s="1025"/>
    </row>
    <row r="981" spans="9:15">
      <c r="I981" s="524"/>
      <c r="J981" s="313"/>
      <c r="K981" s="313"/>
      <c r="L981" s="313"/>
      <c r="M981" s="313"/>
      <c r="N981" s="313"/>
      <c r="O981" s="1025"/>
    </row>
    <row r="982" spans="9:15">
      <c r="I982" s="524"/>
      <c r="J982" s="313"/>
      <c r="K982" s="313"/>
      <c r="L982" s="313"/>
      <c r="M982" s="313"/>
      <c r="N982" s="313"/>
      <c r="O982" s="1025"/>
    </row>
    <row r="983" spans="9:15">
      <c r="I983" s="524"/>
      <c r="J983" s="313"/>
      <c r="K983" s="313"/>
      <c r="L983" s="313"/>
      <c r="M983" s="313"/>
      <c r="N983" s="313"/>
      <c r="O983" s="1025"/>
    </row>
    <row r="984" spans="9:15">
      <c r="I984" s="524"/>
      <c r="J984" s="313"/>
      <c r="K984" s="313"/>
      <c r="L984" s="313"/>
      <c r="M984" s="313"/>
      <c r="N984" s="313"/>
      <c r="O984" s="1025"/>
    </row>
    <row r="985" spans="9:15">
      <c r="I985" s="524"/>
      <c r="J985" s="313"/>
      <c r="K985" s="313"/>
      <c r="L985" s="313"/>
      <c r="M985" s="313"/>
      <c r="N985" s="313"/>
      <c r="O985" s="1025"/>
    </row>
    <row r="986" spans="9:15">
      <c r="I986" s="524"/>
      <c r="J986" s="313"/>
      <c r="K986" s="313"/>
      <c r="L986" s="313"/>
      <c r="M986" s="313"/>
      <c r="N986" s="313"/>
      <c r="O986" s="1025"/>
    </row>
    <row r="987" spans="9:15">
      <c r="I987" s="524"/>
      <c r="J987" s="313"/>
      <c r="K987" s="313"/>
      <c r="L987" s="313"/>
      <c r="M987" s="313"/>
      <c r="N987" s="313"/>
      <c r="O987" s="1025"/>
    </row>
    <row r="988" spans="9:15">
      <c r="I988" s="524"/>
      <c r="J988" s="313"/>
      <c r="K988" s="313"/>
      <c r="L988" s="313"/>
      <c r="M988" s="313"/>
      <c r="N988" s="313"/>
      <c r="O988" s="1025"/>
    </row>
    <row r="989" spans="9:15">
      <c r="I989" s="524"/>
      <c r="J989" s="313"/>
      <c r="K989" s="313"/>
      <c r="L989" s="313"/>
      <c r="M989" s="313"/>
      <c r="N989" s="313"/>
      <c r="O989" s="1025"/>
    </row>
    <row r="990" spans="9:15">
      <c r="I990" s="524"/>
      <c r="J990" s="313"/>
      <c r="K990" s="313"/>
      <c r="L990" s="313"/>
      <c r="M990" s="313"/>
      <c r="N990" s="313"/>
      <c r="O990" s="1025"/>
    </row>
    <row r="991" spans="9:15">
      <c r="I991" s="524"/>
      <c r="J991" s="313"/>
      <c r="K991" s="313"/>
      <c r="L991" s="313"/>
      <c r="M991" s="313"/>
      <c r="N991" s="313"/>
      <c r="O991" s="1025"/>
    </row>
    <row r="992" spans="9:15">
      <c r="I992" s="524"/>
      <c r="J992" s="313"/>
      <c r="K992" s="313"/>
      <c r="L992" s="313"/>
      <c r="M992" s="313"/>
      <c r="N992" s="313"/>
      <c r="O992" s="1025"/>
    </row>
    <row r="993" spans="9:15">
      <c r="I993" s="524"/>
      <c r="J993" s="313"/>
      <c r="K993" s="313"/>
      <c r="L993" s="313"/>
      <c r="M993" s="313"/>
      <c r="N993" s="313"/>
      <c r="O993" s="1025"/>
    </row>
    <row r="994" spans="9:15">
      <c r="I994" s="524"/>
      <c r="J994" s="313"/>
      <c r="K994" s="313"/>
      <c r="L994" s="313"/>
      <c r="M994" s="313"/>
      <c r="N994" s="313"/>
      <c r="O994" s="1025"/>
    </row>
    <row r="995" spans="9:15">
      <c r="I995" s="524"/>
      <c r="J995" s="313"/>
      <c r="K995" s="313"/>
      <c r="L995" s="313"/>
      <c r="M995" s="313"/>
      <c r="N995" s="313"/>
      <c r="O995" s="1025"/>
    </row>
    <row r="996" spans="9:15">
      <c r="I996" s="524"/>
      <c r="J996" s="313"/>
      <c r="K996" s="313"/>
      <c r="L996" s="313"/>
      <c r="M996" s="313"/>
      <c r="N996" s="313"/>
      <c r="O996" s="1025"/>
    </row>
    <row r="997" spans="9:15">
      <c r="I997" s="524"/>
      <c r="J997" s="313"/>
      <c r="K997" s="313"/>
      <c r="L997" s="313"/>
      <c r="M997" s="313"/>
      <c r="N997" s="313"/>
      <c r="O997" s="1025"/>
    </row>
    <row r="998" spans="9:15">
      <c r="I998" s="524"/>
      <c r="J998" s="313"/>
      <c r="K998" s="313"/>
      <c r="L998" s="313"/>
      <c r="M998" s="313"/>
      <c r="N998" s="313"/>
      <c r="O998" s="1025"/>
    </row>
    <row r="999" spans="9:15">
      <c r="I999" s="524"/>
      <c r="J999" s="313"/>
      <c r="K999" s="313"/>
      <c r="L999" s="313"/>
      <c r="M999" s="313"/>
      <c r="N999" s="313"/>
      <c r="O999" s="1025"/>
    </row>
    <row r="1000" spans="9:15">
      <c r="I1000" s="524"/>
      <c r="J1000" s="313"/>
      <c r="K1000" s="313"/>
      <c r="L1000" s="313"/>
      <c r="M1000" s="313"/>
      <c r="N1000" s="313"/>
      <c r="O1000" s="1025"/>
    </row>
    <row r="1001" spans="9:15">
      <c r="I1001" s="524"/>
      <c r="J1001" s="313"/>
      <c r="K1001" s="313"/>
      <c r="L1001" s="313"/>
      <c r="M1001" s="313"/>
      <c r="N1001" s="313"/>
      <c r="O1001" s="1025"/>
    </row>
    <row r="1002" spans="9:15">
      <c r="I1002" s="524"/>
      <c r="J1002" s="313"/>
      <c r="K1002" s="313"/>
      <c r="L1002" s="313"/>
      <c r="M1002" s="313"/>
      <c r="N1002" s="313"/>
      <c r="O1002" s="1025"/>
    </row>
    <row r="1003" spans="9:15">
      <c r="I1003" s="524"/>
      <c r="J1003" s="313"/>
      <c r="K1003" s="313"/>
      <c r="L1003" s="313"/>
      <c r="M1003" s="313"/>
      <c r="N1003" s="313"/>
      <c r="O1003" s="1025"/>
    </row>
    <row r="1004" spans="9:15">
      <c r="I1004" s="524"/>
      <c r="J1004" s="313"/>
      <c r="K1004" s="313"/>
      <c r="L1004" s="313"/>
      <c r="M1004" s="313"/>
      <c r="N1004" s="313"/>
      <c r="O1004" s="1025"/>
    </row>
    <row r="1005" spans="9:15">
      <c r="I1005" s="524"/>
      <c r="J1005" s="313"/>
      <c r="K1005" s="313"/>
      <c r="L1005" s="313"/>
      <c r="M1005" s="313"/>
      <c r="N1005" s="313"/>
      <c r="O1005" s="1025"/>
    </row>
    <row r="1006" spans="9:15">
      <c r="I1006" s="524"/>
      <c r="J1006" s="313"/>
      <c r="K1006" s="313"/>
      <c r="L1006" s="313"/>
      <c r="M1006" s="313"/>
      <c r="N1006" s="313"/>
      <c r="O1006" s="1025"/>
    </row>
    <row r="1007" spans="9:15">
      <c r="I1007" s="524"/>
      <c r="J1007" s="313"/>
      <c r="K1007" s="313"/>
      <c r="L1007" s="313"/>
      <c r="M1007" s="313"/>
      <c r="N1007" s="313"/>
      <c r="O1007" s="1025"/>
    </row>
    <row r="1008" spans="9:15">
      <c r="I1008" s="524"/>
      <c r="J1008" s="313"/>
      <c r="K1008" s="313"/>
      <c r="L1008" s="313"/>
      <c r="M1008" s="313"/>
      <c r="N1008" s="313"/>
      <c r="O1008" s="1025"/>
    </row>
    <row r="1009" spans="9:15">
      <c r="I1009" s="524"/>
      <c r="J1009" s="313"/>
      <c r="K1009" s="313"/>
      <c r="L1009" s="313"/>
      <c r="M1009" s="313"/>
      <c r="N1009" s="313"/>
      <c r="O1009" s="1025"/>
    </row>
    <row r="1010" spans="9:15">
      <c r="I1010" s="524"/>
      <c r="J1010" s="313"/>
      <c r="K1010" s="313"/>
      <c r="L1010" s="313"/>
      <c r="M1010" s="313"/>
      <c r="N1010" s="313"/>
      <c r="O1010" s="1025"/>
    </row>
    <row r="1011" spans="9:15">
      <c r="I1011" s="524"/>
      <c r="J1011" s="313"/>
      <c r="K1011" s="313"/>
      <c r="L1011" s="313"/>
      <c r="M1011" s="313"/>
      <c r="N1011" s="313"/>
      <c r="O1011" s="1025"/>
    </row>
    <row r="1012" spans="9:15">
      <c r="I1012" s="524"/>
      <c r="J1012" s="313"/>
      <c r="K1012" s="313"/>
      <c r="L1012" s="313"/>
      <c r="M1012" s="313"/>
      <c r="N1012" s="313"/>
      <c r="O1012" s="1025"/>
    </row>
    <row r="1013" spans="9:15">
      <c r="I1013" s="524"/>
      <c r="J1013" s="313"/>
      <c r="K1013" s="313"/>
      <c r="L1013" s="313"/>
      <c r="M1013" s="313"/>
      <c r="N1013" s="313"/>
      <c r="O1013" s="1025"/>
    </row>
    <row r="1014" spans="9:15">
      <c r="I1014" s="524"/>
      <c r="J1014" s="313"/>
      <c r="K1014" s="313"/>
      <c r="L1014" s="313"/>
      <c r="M1014" s="313"/>
      <c r="N1014" s="313"/>
      <c r="O1014" s="1025"/>
    </row>
    <row r="1015" spans="9:15">
      <c r="I1015" s="524"/>
      <c r="J1015" s="313"/>
      <c r="K1015" s="313"/>
      <c r="L1015" s="313"/>
      <c r="M1015" s="313"/>
      <c r="N1015" s="313"/>
      <c r="O1015" s="1025"/>
    </row>
    <row r="1016" spans="9:15">
      <c r="I1016" s="524"/>
      <c r="J1016" s="313"/>
      <c r="K1016" s="313"/>
      <c r="L1016" s="313"/>
      <c r="M1016" s="313"/>
      <c r="N1016" s="313"/>
      <c r="O1016" s="1025"/>
    </row>
    <row r="1017" spans="9:15">
      <c r="I1017" s="524"/>
      <c r="J1017" s="313"/>
      <c r="K1017" s="313"/>
      <c r="L1017" s="313"/>
      <c r="M1017" s="313"/>
      <c r="N1017" s="313"/>
      <c r="O1017" s="1025"/>
    </row>
    <row r="1018" spans="9:15">
      <c r="I1018" s="524"/>
      <c r="J1018" s="313"/>
      <c r="K1018" s="313"/>
      <c r="L1018" s="313"/>
      <c r="M1018" s="313"/>
      <c r="N1018" s="313"/>
      <c r="O1018" s="1025"/>
    </row>
    <row r="1019" spans="9:15">
      <c r="I1019" s="524"/>
      <c r="J1019" s="313"/>
      <c r="K1019" s="313"/>
      <c r="L1019" s="313"/>
      <c r="M1019" s="313"/>
      <c r="N1019" s="313"/>
      <c r="O1019" s="1025"/>
    </row>
    <row r="1020" spans="9:15">
      <c r="I1020" s="524"/>
      <c r="J1020" s="313"/>
      <c r="K1020" s="313"/>
      <c r="L1020" s="313"/>
      <c r="M1020" s="313"/>
      <c r="N1020" s="313"/>
      <c r="O1020" s="1025"/>
    </row>
    <row r="1021" spans="9:15">
      <c r="I1021" s="524"/>
      <c r="J1021" s="313"/>
      <c r="K1021" s="313"/>
      <c r="L1021" s="313"/>
      <c r="M1021" s="313"/>
      <c r="N1021" s="313"/>
      <c r="O1021" s="1025"/>
    </row>
    <row r="1022" spans="9:15">
      <c r="I1022" s="524"/>
      <c r="J1022" s="313"/>
      <c r="K1022" s="313"/>
      <c r="L1022" s="313"/>
      <c r="M1022" s="313"/>
      <c r="N1022" s="313"/>
      <c r="O1022" s="1025"/>
    </row>
    <row r="1023" spans="9:15">
      <c r="I1023" s="524"/>
      <c r="J1023" s="313"/>
      <c r="K1023" s="313"/>
      <c r="L1023" s="313"/>
      <c r="M1023" s="313"/>
      <c r="N1023" s="313"/>
      <c r="O1023" s="1025"/>
    </row>
    <row r="1024" spans="9:15">
      <c r="I1024" s="524"/>
      <c r="J1024" s="313"/>
      <c r="K1024" s="313"/>
      <c r="L1024" s="313"/>
      <c r="M1024" s="313"/>
      <c r="N1024" s="313"/>
      <c r="O1024" s="1025"/>
    </row>
    <row r="1025" spans="9:15">
      <c r="I1025" s="524"/>
      <c r="J1025" s="313"/>
      <c r="K1025" s="313"/>
      <c r="L1025" s="313"/>
      <c r="M1025" s="313"/>
      <c r="N1025" s="313"/>
      <c r="O1025" s="1025"/>
    </row>
    <row r="1026" spans="9:15">
      <c r="I1026" s="524"/>
      <c r="J1026" s="313"/>
      <c r="K1026" s="313"/>
      <c r="L1026" s="313"/>
      <c r="M1026" s="313"/>
      <c r="N1026" s="313"/>
      <c r="O1026" s="1025"/>
    </row>
    <row r="1027" spans="9:15">
      <c r="I1027" s="524"/>
      <c r="J1027" s="313"/>
      <c r="K1027" s="313"/>
      <c r="L1027" s="313"/>
      <c r="M1027" s="313"/>
      <c r="N1027" s="313"/>
      <c r="O1027" s="1025"/>
    </row>
    <row r="1028" spans="9:15">
      <c r="I1028" s="524"/>
      <c r="J1028" s="313"/>
      <c r="K1028" s="313"/>
      <c r="L1028" s="313"/>
      <c r="M1028" s="313"/>
      <c r="N1028" s="313"/>
      <c r="O1028" s="1025"/>
    </row>
    <row r="1029" spans="9:15">
      <c r="I1029" s="524"/>
      <c r="J1029" s="313"/>
      <c r="K1029" s="313"/>
      <c r="L1029" s="313"/>
      <c r="M1029" s="313"/>
      <c r="N1029" s="313"/>
      <c r="O1029" s="1025"/>
    </row>
    <row r="1030" spans="9:15">
      <c r="I1030" s="524"/>
      <c r="J1030" s="313"/>
      <c r="K1030" s="313"/>
      <c r="L1030" s="313"/>
      <c r="M1030" s="313"/>
      <c r="N1030" s="313"/>
      <c r="O1030" s="1025"/>
    </row>
    <row r="1031" spans="9:15">
      <c r="I1031" s="524"/>
      <c r="J1031" s="313"/>
      <c r="K1031" s="313"/>
      <c r="L1031" s="313"/>
      <c r="M1031" s="313"/>
      <c r="N1031" s="313"/>
      <c r="O1031" s="1025"/>
    </row>
    <row r="1032" spans="9:15">
      <c r="I1032" s="524"/>
      <c r="J1032" s="313"/>
      <c r="K1032" s="313"/>
      <c r="L1032" s="313"/>
      <c r="M1032" s="313"/>
      <c r="N1032" s="313"/>
      <c r="O1032" s="1025"/>
    </row>
    <row r="1033" spans="9:15">
      <c r="I1033" s="524"/>
      <c r="J1033" s="313"/>
      <c r="K1033" s="313"/>
      <c r="L1033" s="313"/>
      <c r="M1033" s="313"/>
      <c r="N1033" s="313"/>
      <c r="O1033" s="1025"/>
    </row>
    <row r="1034" spans="9:15">
      <c r="I1034" s="524"/>
      <c r="J1034" s="313"/>
      <c r="K1034" s="313"/>
      <c r="L1034" s="313"/>
      <c r="M1034" s="313"/>
      <c r="N1034" s="313"/>
      <c r="O1034" s="1025"/>
    </row>
    <row r="1035" spans="9:15">
      <c r="I1035" s="524"/>
      <c r="J1035" s="313"/>
      <c r="K1035" s="313"/>
      <c r="L1035" s="313"/>
      <c r="M1035" s="313"/>
      <c r="N1035" s="313"/>
      <c r="O1035" s="1025"/>
    </row>
    <row r="1036" spans="9:15">
      <c r="I1036" s="524"/>
      <c r="J1036" s="313"/>
      <c r="K1036" s="313"/>
      <c r="L1036" s="313"/>
      <c r="M1036" s="313"/>
      <c r="N1036" s="313"/>
      <c r="O1036" s="1025"/>
    </row>
    <row r="1037" spans="9:15">
      <c r="I1037" s="524"/>
      <c r="J1037" s="313"/>
      <c r="K1037" s="313"/>
      <c r="L1037" s="313"/>
      <c r="M1037" s="313"/>
      <c r="N1037" s="313"/>
      <c r="O1037" s="1025"/>
    </row>
    <row r="1038" spans="9:15">
      <c r="I1038" s="524"/>
      <c r="J1038" s="313"/>
      <c r="K1038" s="313"/>
      <c r="L1038" s="313"/>
      <c r="M1038" s="313"/>
      <c r="N1038" s="313"/>
      <c r="O1038" s="1025"/>
    </row>
    <row r="1039" spans="9:15">
      <c r="I1039" s="524"/>
      <c r="J1039" s="313"/>
      <c r="K1039" s="313"/>
      <c r="L1039" s="313"/>
      <c r="M1039" s="313"/>
      <c r="N1039" s="313"/>
      <c r="O1039" s="1025"/>
    </row>
    <row r="1040" spans="9:15">
      <c r="I1040" s="524"/>
      <c r="J1040" s="313"/>
      <c r="K1040" s="313"/>
      <c r="L1040" s="313"/>
      <c r="M1040" s="313"/>
      <c r="N1040" s="313"/>
      <c r="O1040" s="1025"/>
    </row>
    <row r="1041" spans="9:15">
      <c r="I1041" s="524"/>
      <c r="J1041" s="313"/>
      <c r="K1041" s="313"/>
      <c r="L1041" s="313"/>
      <c r="M1041" s="313"/>
      <c r="N1041" s="313"/>
      <c r="O1041" s="1025"/>
    </row>
    <row r="1042" spans="9:15">
      <c r="I1042" s="524"/>
      <c r="J1042" s="313"/>
      <c r="K1042" s="313"/>
      <c r="L1042" s="313"/>
      <c r="M1042" s="313"/>
      <c r="N1042" s="313"/>
      <c r="O1042" s="1025"/>
    </row>
    <row r="1043" spans="9:15">
      <c r="I1043" s="524"/>
      <c r="J1043" s="313"/>
      <c r="K1043" s="313"/>
      <c r="L1043" s="313"/>
      <c r="M1043" s="313"/>
      <c r="N1043" s="313"/>
      <c r="O1043" s="1025"/>
    </row>
    <row r="1044" spans="9:15">
      <c r="I1044" s="524"/>
      <c r="J1044" s="313"/>
      <c r="K1044" s="313"/>
      <c r="L1044" s="313"/>
      <c r="M1044" s="313"/>
      <c r="N1044" s="313"/>
      <c r="O1044" s="1025"/>
    </row>
    <row r="1045" spans="9:15">
      <c r="I1045" s="524"/>
      <c r="J1045" s="313"/>
      <c r="K1045" s="313"/>
      <c r="L1045" s="313"/>
      <c r="M1045" s="313"/>
      <c r="N1045" s="313"/>
      <c r="O1045" s="1025"/>
    </row>
    <row r="1046" spans="9:15">
      <c r="I1046" s="524"/>
      <c r="J1046" s="313"/>
      <c r="K1046" s="313"/>
      <c r="L1046" s="313"/>
      <c r="M1046" s="313"/>
      <c r="N1046" s="313"/>
      <c r="O1046" s="1025"/>
    </row>
    <row r="1047" spans="9:15">
      <c r="I1047" s="524"/>
      <c r="J1047" s="313"/>
      <c r="K1047" s="313"/>
      <c r="M1047" s="313"/>
      <c r="N1047" s="313"/>
      <c r="O1047" s="1025"/>
    </row>
    <row r="1048" spans="9:15">
      <c r="I1048" s="524"/>
      <c r="J1048" s="313"/>
      <c r="K1048" s="313"/>
      <c r="M1048" s="313"/>
      <c r="N1048" s="313"/>
      <c r="O1048" s="1025"/>
    </row>
    <row r="1049" spans="9:15">
      <c r="I1049" s="524"/>
      <c r="J1049" s="313"/>
      <c r="K1049" s="313"/>
      <c r="M1049" s="313"/>
      <c r="N1049" s="313"/>
      <c r="O1049" s="1025"/>
    </row>
    <row r="1050" spans="9:15">
      <c r="I1050" s="524"/>
      <c r="J1050" s="313"/>
      <c r="K1050" s="313"/>
      <c r="M1050" s="313"/>
      <c r="N1050" s="313"/>
      <c r="O1050" s="1025"/>
    </row>
    <row r="1051" spans="9:15">
      <c r="I1051" s="524"/>
      <c r="J1051" s="313"/>
      <c r="K1051" s="313"/>
      <c r="M1051" s="313"/>
      <c r="N1051" s="313"/>
      <c r="O1051" s="1025"/>
    </row>
    <row r="1052" spans="9:15">
      <c r="I1052" s="524"/>
      <c r="J1052" s="313"/>
      <c r="K1052" s="313"/>
      <c r="M1052" s="313"/>
      <c r="N1052" s="313"/>
      <c r="O1052" s="1025"/>
    </row>
    <row r="1053" spans="9:15">
      <c r="I1053" s="524"/>
      <c r="J1053" s="313"/>
      <c r="K1053" s="313"/>
      <c r="M1053" s="313"/>
      <c r="N1053" s="313"/>
      <c r="O1053" s="1025"/>
    </row>
    <row r="1054" spans="9:15">
      <c r="I1054" s="524"/>
      <c r="J1054" s="313"/>
      <c r="K1054" s="313"/>
      <c r="M1054" s="313"/>
      <c r="N1054" s="313"/>
      <c r="O1054" s="1025"/>
    </row>
    <row r="1055" spans="9:15">
      <c r="I1055" s="524"/>
      <c r="J1055" s="313"/>
      <c r="K1055" s="313"/>
      <c r="M1055" s="313"/>
      <c r="N1055" s="313"/>
      <c r="O1055" s="1025"/>
    </row>
    <row r="1056" spans="9:15">
      <c r="I1056" s="524"/>
      <c r="J1056" s="313"/>
      <c r="K1056" s="313"/>
      <c r="M1056" s="313"/>
      <c r="N1056" s="313"/>
      <c r="O1056" s="1025"/>
    </row>
    <row r="1057" spans="9:15">
      <c r="I1057" s="524"/>
      <c r="J1057" s="313"/>
      <c r="K1057" s="313"/>
      <c r="M1057" s="313"/>
      <c r="N1057" s="313"/>
      <c r="O1057" s="1025"/>
    </row>
    <row r="1058" spans="9:15">
      <c r="I1058" s="524"/>
      <c r="J1058" s="313"/>
      <c r="K1058" s="313"/>
      <c r="M1058" s="313"/>
      <c r="N1058" s="313"/>
      <c r="O1058" s="1025"/>
    </row>
    <row r="1059" spans="9:15">
      <c r="I1059" s="524"/>
      <c r="J1059" s="313"/>
      <c r="K1059" s="313"/>
      <c r="M1059" s="313"/>
      <c r="N1059" s="313"/>
      <c r="O1059" s="1025"/>
    </row>
    <row r="1060" spans="9:15">
      <c r="I1060" s="524"/>
      <c r="J1060" s="313"/>
      <c r="K1060" s="313"/>
      <c r="M1060" s="313"/>
      <c r="N1060" s="313"/>
      <c r="O1060" s="1025"/>
    </row>
    <row r="1061" spans="9:15">
      <c r="I1061" s="524"/>
      <c r="J1061" s="313"/>
      <c r="K1061" s="313"/>
      <c r="M1061" s="313"/>
      <c r="N1061" s="313"/>
      <c r="O1061" s="1025"/>
    </row>
    <row r="1062" spans="9:15">
      <c r="I1062" s="524"/>
      <c r="J1062" s="313"/>
      <c r="K1062" s="313"/>
      <c r="M1062" s="313"/>
      <c r="N1062" s="313"/>
      <c r="O1062" s="1025"/>
    </row>
    <row r="1063" spans="9:15">
      <c r="I1063" s="524"/>
      <c r="J1063" s="313"/>
      <c r="K1063" s="313"/>
      <c r="M1063" s="313"/>
      <c r="N1063" s="313"/>
      <c r="O1063" s="1025"/>
    </row>
    <row r="1064" spans="9:15">
      <c r="I1064" s="524"/>
      <c r="J1064" s="313"/>
      <c r="K1064" s="313"/>
      <c r="M1064" s="313"/>
      <c r="N1064" s="313"/>
      <c r="O1064" s="1025"/>
    </row>
    <row r="1065" spans="9:15">
      <c r="I1065" s="524"/>
      <c r="J1065" s="313"/>
      <c r="K1065" s="313"/>
      <c r="M1065" s="313"/>
      <c r="N1065" s="313"/>
      <c r="O1065" s="1025"/>
    </row>
    <row r="1066" spans="9:15">
      <c r="I1066" s="524"/>
      <c r="J1066" s="313"/>
      <c r="K1066" s="313"/>
      <c r="M1066" s="313"/>
      <c r="N1066" s="313"/>
      <c r="O1066" s="1025"/>
    </row>
    <row r="1067" spans="9:15">
      <c r="I1067" s="524"/>
      <c r="J1067" s="313"/>
      <c r="K1067" s="313"/>
      <c r="M1067" s="313"/>
      <c r="N1067" s="313"/>
      <c r="O1067" s="1025"/>
    </row>
    <row r="1068" spans="9:15">
      <c r="I1068" s="524"/>
      <c r="J1068" s="313"/>
      <c r="K1068" s="313"/>
      <c r="M1068" s="313"/>
      <c r="N1068" s="313"/>
      <c r="O1068" s="1025"/>
    </row>
    <row r="1069" spans="9:15">
      <c r="I1069" s="524"/>
      <c r="J1069" s="313"/>
      <c r="K1069" s="313"/>
      <c r="M1069" s="313"/>
      <c r="N1069" s="313"/>
      <c r="O1069" s="1025"/>
    </row>
    <row r="1070" spans="9:15">
      <c r="I1070" s="524"/>
      <c r="J1070" s="313"/>
      <c r="K1070" s="313"/>
      <c r="M1070" s="313"/>
      <c r="N1070" s="313"/>
      <c r="O1070" s="1025"/>
    </row>
    <row r="1071" spans="9:15">
      <c r="I1071" s="524"/>
      <c r="J1071" s="313"/>
      <c r="K1071" s="313"/>
      <c r="M1071" s="313"/>
      <c r="N1071" s="313"/>
      <c r="O1071" s="1025"/>
    </row>
    <row r="1072" spans="9:15">
      <c r="I1072" s="524"/>
      <c r="J1072" s="313"/>
      <c r="K1072" s="313"/>
      <c r="M1072" s="313"/>
      <c r="N1072" s="313"/>
      <c r="O1072" s="1025"/>
    </row>
    <row r="1073" spans="9:15">
      <c r="I1073" s="524"/>
      <c r="J1073" s="313"/>
      <c r="K1073" s="313"/>
      <c r="M1073" s="313"/>
      <c r="N1073" s="313"/>
      <c r="O1073" s="1025"/>
    </row>
    <row r="1074" spans="9:15">
      <c r="I1074" s="524"/>
      <c r="J1074" s="313"/>
      <c r="K1074" s="313"/>
      <c r="M1074" s="313"/>
      <c r="N1074" s="313"/>
      <c r="O1074" s="1025"/>
    </row>
    <row r="1075" spans="9:15">
      <c r="I1075" s="524"/>
      <c r="J1075" s="313"/>
      <c r="K1075" s="313"/>
      <c r="M1075" s="313"/>
      <c r="N1075" s="313"/>
      <c r="O1075" s="1025"/>
    </row>
    <row r="1076" spans="9:15">
      <c r="I1076" s="524"/>
      <c r="J1076" s="313"/>
      <c r="K1076" s="313"/>
      <c r="M1076" s="313"/>
      <c r="N1076" s="313"/>
      <c r="O1076" s="1025"/>
    </row>
    <row r="1077" spans="9:15">
      <c r="I1077" s="524"/>
      <c r="J1077" s="313"/>
      <c r="K1077" s="313"/>
      <c r="M1077" s="313"/>
      <c r="N1077" s="313"/>
      <c r="O1077" s="1025"/>
    </row>
    <row r="1078" spans="9:15">
      <c r="I1078" s="524"/>
      <c r="J1078" s="313"/>
      <c r="K1078" s="313"/>
      <c r="M1078" s="313"/>
      <c r="N1078" s="313"/>
      <c r="O1078" s="1025"/>
    </row>
    <row r="1079" spans="9:15">
      <c r="I1079" s="524"/>
      <c r="J1079" s="313"/>
      <c r="K1079" s="313"/>
      <c r="M1079" s="313"/>
      <c r="N1079" s="313"/>
      <c r="O1079" s="1025"/>
    </row>
    <row r="1080" spans="9:15">
      <c r="I1080" s="524"/>
      <c r="J1080" s="313"/>
      <c r="K1080" s="313"/>
      <c r="M1080" s="313"/>
      <c r="N1080" s="313"/>
      <c r="O1080" s="1025"/>
    </row>
    <row r="1081" spans="9:15">
      <c r="I1081" s="524"/>
      <c r="J1081" s="313"/>
      <c r="K1081" s="313"/>
      <c r="M1081" s="313"/>
      <c r="N1081" s="313"/>
      <c r="O1081" s="1025"/>
    </row>
    <row r="1082" spans="9:15">
      <c r="I1082" s="524"/>
      <c r="J1082" s="313"/>
      <c r="K1082" s="313"/>
      <c r="M1082" s="313"/>
      <c r="N1082" s="313"/>
      <c r="O1082" s="1025"/>
    </row>
    <row r="1083" spans="9:15">
      <c r="I1083" s="524"/>
      <c r="J1083" s="313"/>
      <c r="K1083" s="313"/>
      <c r="M1083" s="313"/>
      <c r="N1083" s="313"/>
      <c r="O1083" s="1025"/>
    </row>
    <row r="1084" spans="9:15">
      <c r="I1084" s="524"/>
      <c r="J1084" s="313"/>
      <c r="K1084" s="313"/>
      <c r="M1084" s="313"/>
      <c r="N1084" s="313"/>
      <c r="O1084" s="1025"/>
    </row>
    <row r="1085" spans="9:15">
      <c r="I1085" s="524"/>
      <c r="J1085" s="313"/>
      <c r="K1085" s="313"/>
      <c r="M1085" s="313"/>
      <c r="N1085" s="313"/>
      <c r="O1085" s="1025"/>
    </row>
    <row r="1086" spans="9:15">
      <c r="I1086" s="524"/>
      <c r="J1086" s="313"/>
      <c r="K1086" s="313"/>
      <c r="M1086" s="313"/>
      <c r="N1086" s="313"/>
      <c r="O1086" s="1025"/>
    </row>
    <row r="1087" spans="9:15">
      <c r="I1087" s="524"/>
      <c r="J1087" s="313"/>
      <c r="K1087" s="313"/>
      <c r="M1087" s="313"/>
      <c r="N1087" s="313"/>
      <c r="O1087" s="1025"/>
    </row>
    <row r="1088" spans="9:15">
      <c r="I1088" s="524"/>
      <c r="J1088" s="313"/>
      <c r="K1088" s="313"/>
      <c r="M1088" s="313"/>
      <c r="N1088" s="313"/>
      <c r="O1088" s="1025"/>
    </row>
    <row r="1089" spans="9:15">
      <c r="I1089" s="524"/>
      <c r="J1089" s="313"/>
      <c r="K1089" s="313"/>
      <c r="M1089" s="313"/>
      <c r="N1089" s="313"/>
      <c r="O1089" s="1025"/>
    </row>
    <row r="1090" spans="9:15">
      <c r="I1090" s="524"/>
      <c r="J1090" s="313"/>
      <c r="K1090" s="313"/>
      <c r="M1090" s="313"/>
      <c r="N1090" s="313"/>
      <c r="O1090" s="1025"/>
    </row>
    <row r="1091" spans="9:15">
      <c r="I1091" s="524"/>
      <c r="J1091" s="313"/>
      <c r="K1091" s="313"/>
      <c r="M1091" s="313"/>
      <c r="N1091" s="313"/>
      <c r="O1091" s="1025"/>
    </row>
    <row r="1092" spans="9:15">
      <c r="I1092" s="524"/>
      <c r="J1092" s="313"/>
      <c r="K1092" s="313"/>
      <c r="M1092" s="313"/>
      <c r="N1092" s="313"/>
      <c r="O1092" s="1025"/>
    </row>
    <row r="1093" spans="9:15">
      <c r="I1093" s="524"/>
      <c r="J1093" s="313"/>
      <c r="K1093" s="313"/>
      <c r="M1093" s="313"/>
      <c r="N1093" s="313"/>
      <c r="O1093" s="1025"/>
    </row>
    <row r="1094" spans="9:15">
      <c r="I1094" s="524"/>
      <c r="J1094" s="313"/>
      <c r="K1094" s="313"/>
      <c r="M1094" s="313"/>
      <c r="N1094" s="313"/>
      <c r="O1094" s="1025"/>
    </row>
    <row r="1095" spans="9:15">
      <c r="I1095" s="524"/>
      <c r="J1095" s="313"/>
      <c r="K1095" s="313"/>
      <c r="M1095" s="313"/>
      <c r="N1095" s="313"/>
      <c r="O1095" s="1025"/>
    </row>
    <row r="1096" spans="9:15">
      <c r="I1096" s="524"/>
      <c r="J1096" s="313"/>
      <c r="K1096" s="313"/>
      <c r="M1096" s="313"/>
      <c r="N1096" s="313"/>
      <c r="O1096" s="1025"/>
    </row>
    <row r="1097" spans="9:15">
      <c r="I1097" s="524"/>
      <c r="J1097" s="313"/>
      <c r="K1097" s="313"/>
      <c r="M1097" s="313"/>
      <c r="N1097" s="313"/>
      <c r="O1097" s="1025"/>
    </row>
    <row r="1098" spans="9:15">
      <c r="I1098" s="524"/>
      <c r="J1098" s="313"/>
      <c r="K1098" s="313"/>
      <c r="M1098" s="313"/>
      <c r="N1098" s="313"/>
      <c r="O1098" s="1025"/>
    </row>
    <row r="1099" spans="9:15">
      <c r="I1099" s="524"/>
      <c r="J1099" s="313"/>
      <c r="K1099" s="313"/>
      <c r="M1099" s="313"/>
      <c r="N1099" s="313"/>
      <c r="O1099" s="1025"/>
    </row>
    <row r="1100" spans="9:15">
      <c r="I1100" s="524"/>
      <c r="J1100" s="313"/>
      <c r="K1100" s="313"/>
      <c r="M1100" s="313"/>
      <c r="N1100" s="313"/>
      <c r="O1100" s="1025"/>
    </row>
    <row r="1101" spans="9:15">
      <c r="I1101" s="524"/>
      <c r="J1101" s="313"/>
      <c r="K1101" s="313"/>
      <c r="M1101" s="313"/>
      <c r="N1101" s="313"/>
      <c r="O1101" s="1025"/>
    </row>
    <row r="1102" spans="9:15">
      <c r="I1102" s="524"/>
      <c r="J1102" s="313"/>
      <c r="K1102" s="313"/>
      <c r="M1102" s="313"/>
      <c r="N1102" s="313"/>
      <c r="O1102" s="1025"/>
    </row>
    <row r="1103" spans="9:15">
      <c r="I1103" s="524"/>
      <c r="J1103" s="313"/>
      <c r="K1103" s="313"/>
      <c r="M1103" s="313"/>
      <c r="N1103" s="313"/>
      <c r="O1103" s="1025"/>
    </row>
    <row r="1104" spans="9:15">
      <c r="I1104" s="524"/>
      <c r="J1104" s="313"/>
      <c r="K1104" s="313"/>
      <c r="M1104" s="313"/>
      <c r="N1104" s="313"/>
      <c r="O1104" s="1025"/>
    </row>
    <row r="1105" spans="9:15">
      <c r="I1105" s="524"/>
      <c r="J1105" s="313"/>
      <c r="K1105" s="313"/>
      <c r="M1105" s="313"/>
      <c r="N1105" s="313"/>
      <c r="O1105" s="1025"/>
    </row>
    <row r="1106" spans="9:15">
      <c r="I1106" s="524"/>
      <c r="J1106" s="313"/>
      <c r="K1106" s="313"/>
      <c r="M1106" s="313"/>
      <c r="N1106" s="313"/>
      <c r="O1106" s="1025"/>
    </row>
    <row r="1107" spans="9:15">
      <c r="I1107" s="524"/>
      <c r="J1107" s="313"/>
      <c r="K1107" s="313"/>
      <c r="M1107" s="313"/>
      <c r="N1107" s="313"/>
      <c r="O1107" s="1025"/>
    </row>
    <row r="1108" spans="9:15">
      <c r="I1108" s="524"/>
      <c r="J1108" s="313"/>
      <c r="K1108" s="313"/>
      <c r="M1108" s="313"/>
      <c r="N1108" s="313"/>
      <c r="O1108" s="1025"/>
    </row>
    <row r="1109" spans="9:15">
      <c r="I1109" s="524"/>
      <c r="J1109" s="313"/>
      <c r="K1109" s="313"/>
      <c r="M1109" s="313"/>
      <c r="N1109" s="313"/>
      <c r="O1109" s="1025"/>
    </row>
    <row r="1110" spans="9:15">
      <c r="I1110" s="524"/>
      <c r="J1110" s="313"/>
      <c r="K1110" s="313"/>
      <c r="M1110" s="313"/>
      <c r="N1110" s="313"/>
      <c r="O1110" s="1025"/>
    </row>
    <row r="1111" spans="9:15">
      <c r="I1111" s="524"/>
      <c r="J1111" s="313"/>
      <c r="K1111" s="313"/>
      <c r="M1111" s="313"/>
      <c r="N1111" s="313"/>
      <c r="O1111" s="1025"/>
    </row>
    <row r="1112" spans="9:15">
      <c r="I1112" s="524"/>
      <c r="J1112" s="313"/>
      <c r="K1112" s="313"/>
      <c r="M1112" s="313"/>
      <c r="N1112" s="313"/>
      <c r="O1112" s="1025"/>
    </row>
    <row r="1113" spans="9:15">
      <c r="I1113" s="524"/>
      <c r="J1113" s="313"/>
      <c r="K1113" s="313"/>
      <c r="M1113" s="313"/>
      <c r="N1113" s="313"/>
      <c r="O1113" s="1025"/>
    </row>
    <row r="1114" spans="9:15">
      <c r="I1114" s="524"/>
      <c r="J1114" s="313"/>
      <c r="K1114" s="313"/>
      <c r="M1114" s="313"/>
      <c r="N1114" s="313"/>
      <c r="O1114" s="1025"/>
    </row>
    <row r="1115" spans="9:15">
      <c r="I1115" s="524"/>
      <c r="J1115" s="313"/>
      <c r="K1115" s="313"/>
      <c r="M1115" s="313"/>
      <c r="N1115" s="313"/>
      <c r="O1115" s="1025"/>
    </row>
    <row r="1116" spans="9:15">
      <c r="I1116" s="524"/>
      <c r="J1116" s="313"/>
      <c r="K1116" s="313"/>
      <c r="M1116" s="313"/>
      <c r="N1116" s="313"/>
      <c r="O1116" s="1025"/>
    </row>
    <row r="1117" spans="9:15">
      <c r="I1117" s="524"/>
      <c r="J1117" s="313"/>
      <c r="K1117" s="313"/>
      <c r="M1117" s="313"/>
      <c r="N1117" s="313"/>
      <c r="O1117" s="1025"/>
    </row>
    <row r="1118" spans="9:15">
      <c r="I1118" s="524"/>
      <c r="J1118" s="313"/>
      <c r="K1118" s="313"/>
      <c r="M1118" s="313"/>
      <c r="N1118" s="313"/>
      <c r="O1118" s="1025"/>
    </row>
    <row r="1119" spans="9:15">
      <c r="I1119" s="524"/>
      <c r="J1119" s="313"/>
      <c r="K1119" s="313"/>
      <c r="M1119" s="313"/>
      <c r="N1119" s="313"/>
      <c r="O1119" s="1025"/>
    </row>
    <row r="1120" spans="9:15">
      <c r="I1120" s="524"/>
      <c r="J1120" s="313"/>
      <c r="K1120" s="313"/>
      <c r="M1120" s="313"/>
      <c r="N1120" s="313"/>
      <c r="O1120" s="1025"/>
    </row>
    <row r="1121" spans="9:15">
      <c r="I1121" s="524"/>
      <c r="J1121" s="313"/>
      <c r="K1121" s="313"/>
      <c r="M1121" s="313"/>
      <c r="N1121" s="313"/>
      <c r="O1121" s="1025"/>
    </row>
    <row r="1122" spans="9:15">
      <c r="I1122" s="524"/>
      <c r="J1122" s="313"/>
      <c r="K1122" s="313"/>
      <c r="M1122" s="313"/>
      <c r="N1122" s="313"/>
      <c r="O1122" s="1025"/>
    </row>
    <row r="1123" spans="9:15">
      <c r="I1123" s="524"/>
      <c r="J1123" s="313"/>
      <c r="K1123" s="313"/>
      <c r="M1123" s="313"/>
      <c r="N1123" s="313"/>
      <c r="O1123" s="1025"/>
    </row>
    <row r="1124" spans="9:15">
      <c r="I1124" s="524"/>
      <c r="J1124" s="313"/>
      <c r="K1124" s="313"/>
      <c r="M1124" s="313"/>
      <c r="N1124" s="313"/>
      <c r="O1124" s="1025"/>
    </row>
    <row r="1125" spans="9:15">
      <c r="I1125" s="524"/>
      <c r="J1125" s="313"/>
      <c r="K1125" s="313"/>
      <c r="M1125" s="313"/>
      <c r="N1125" s="313"/>
      <c r="O1125" s="1025"/>
    </row>
    <row r="1126" spans="9:15">
      <c r="I1126" s="524"/>
      <c r="J1126" s="313"/>
      <c r="K1126" s="313"/>
      <c r="M1126" s="313"/>
      <c r="N1126" s="313"/>
      <c r="O1126" s="1025"/>
    </row>
    <row r="1127" spans="9:15">
      <c r="I1127" s="524"/>
      <c r="J1127" s="313"/>
      <c r="K1127" s="313"/>
      <c r="M1127" s="313"/>
      <c r="N1127" s="313"/>
      <c r="O1127" s="1025"/>
    </row>
    <row r="1128" spans="9:15">
      <c r="I1128" s="524"/>
      <c r="J1128" s="313"/>
      <c r="K1128" s="313"/>
      <c r="M1128" s="313"/>
      <c r="N1128" s="313"/>
      <c r="O1128" s="1025"/>
    </row>
    <row r="1129" spans="9:15">
      <c r="I1129" s="524"/>
      <c r="J1129" s="313"/>
      <c r="K1129" s="313"/>
      <c r="M1129" s="313"/>
      <c r="N1129" s="313"/>
      <c r="O1129" s="1025"/>
    </row>
    <row r="1130" spans="9:15">
      <c r="I1130" s="524"/>
      <c r="J1130" s="313"/>
      <c r="K1130" s="313"/>
      <c r="M1130" s="313"/>
      <c r="N1130" s="313"/>
      <c r="O1130" s="1025"/>
    </row>
    <row r="1131" spans="9:15">
      <c r="I1131" s="524"/>
      <c r="J1131" s="313"/>
      <c r="K1131" s="313"/>
      <c r="M1131" s="313"/>
      <c r="N1131" s="313"/>
      <c r="O1131" s="1025"/>
    </row>
    <row r="1132" spans="9:15">
      <c r="I1132" s="524"/>
      <c r="J1132" s="313"/>
      <c r="K1132" s="313"/>
      <c r="M1132" s="313"/>
      <c r="N1132" s="313"/>
      <c r="O1132" s="1025"/>
    </row>
    <row r="1133" spans="9:15">
      <c r="I1133" s="524"/>
      <c r="J1133" s="313"/>
      <c r="K1133" s="313"/>
      <c r="M1133" s="313"/>
      <c r="N1133" s="313"/>
      <c r="O1133" s="1025"/>
    </row>
    <row r="1134" spans="9:15">
      <c r="I1134" s="524"/>
      <c r="J1134" s="313"/>
      <c r="K1134" s="313"/>
      <c r="M1134" s="313"/>
      <c r="N1134" s="313"/>
      <c r="O1134" s="1025"/>
    </row>
    <row r="1135" spans="9:15">
      <c r="I1135" s="524"/>
      <c r="J1135" s="313"/>
      <c r="K1135" s="313"/>
      <c r="M1135" s="313"/>
      <c r="N1135" s="313"/>
      <c r="O1135" s="1025"/>
    </row>
    <row r="1136" spans="9:15">
      <c r="I1136" s="524"/>
      <c r="J1136" s="313"/>
      <c r="K1136" s="313"/>
      <c r="M1136" s="313"/>
      <c r="N1136" s="313"/>
      <c r="O1136" s="1025"/>
    </row>
    <row r="1137" spans="9:15">
      <c r="I1137" s="524"/>
      <c r="J1137" s="313"/>
      <c r="K1137" s="313"/>
      <c r="M1137" s="313"/>
      <c r="N1137" s="313"/>
      <c r="O1137" s="1025"/>
    </row>
    <row r="1138" spans="9:15">
      <c r="I1138" s="524"/>
      <c r="J1138" s="313"/>
      <c r="K1138" s="313"/>
      <c r="M1138" s="313"/>
      <c r="N1138" s="313"/>
      <c r="O1138" s="1025"/>
    </row>
    <row r="1139" spans="9:15">
      <c r="I1139" s="524"/>
      <c r="J1139" s="313"/>
      <c r="K1139" s="313"/>
      <c r="M1139" s="313"/>
      <c r="N1139" s="313"/>
      <c r="O1139" s="1025"/>
    </row>
    <row r="1140" spans="9:15">
      <c r="I1140" s="524"/>
      <c r="J1140" s="313"/>
      <c r="K1140" s="313"/>
      <c r="M1140" s="313"/>
      <c r="N1140" s="313"/>
      <c r="O1140" s="1025"/>
    </row>
    <row r="1141" spans="9:15">
      <c r="I1141" s="524"/>
      <c r="J1141" s="313"/>
      <c r="K1141" s="313"/>
      <c r="M1141" s="313"/>
      <c r="N1141" s="313"/>
      <c r="O1141" s="1025"/>
    </row>
    <row r="1142" spans="9:15">
      <c r="I1142" s="524"/>
      <c r="J1142" s="313"/>
      <c r="K1142" s="313"/>
      <c r="M1142" s="313"/>
      <c r="N1142" s="313"/>
      <c r="O1142" s="1025"/>
    </row>
    <row r="1143" spans="9:15">
      <c r="I1143" s="524"/>
      <c r="J1143" s="313"/>
      <c r="K1143" s="313"/>
      <c r="M1143" s="313"/>
      <c r="N1143" s="313"/>
      <c r="O1143" s="1025"/>
    </row>
    <row r="1144" spans="9:15">
      <c r="I1144" s="524"/>
      <c r="J1144" s="313"/>
      <c r="K1144" s="313"/>
      <c r="M1144" s="313"/>
      <c r="N1144" s="313"/>
      <c r="O1144" s="1025"/>
    </row>
    <row r="1145" spans="9:15">
      <c r="I1145" s="524"/>
      <c r="J1145" s="313"/>
      <c r="K1145" s="313"/>
      <c r="M1145" s="313"/>
      <c r="N1145" s="313"/>
      <c r="O1145" s="1025"/>
    </row>
    <row r="1146" spans="9:15">
      <c r="I1146" s="524"/>
      <c r="J1146" s="313"/>
      <c r="K1146" s="313"/>
      <c r="M1146" s="313"/>
      <c r="N1146" s="313"/>
      <c r="O1146" s="1025"/>
    </row>
    <row r="1147" spans="9:15">
      <c r="I1147" s="524"/>
      <c r="J1147" s="313"/>
      <c r="K1147" s="313"/>
      <c r="M1147" s="313"/>
      <c r="N1147" s="313"/>
      <c r="O1147" s="1025"/>
    </row>
    <row r="1148" spans="9:15">
      <c r="I1148" s="524"/>
      <c r="J1148" s="313"/>
      <c r="K1148" s="313"/>
      <c r="M1148" s="313"/>
      <c r="N1148" s="313"/>
      <c r="O1148" s="1025"/>
    </row>
    <row r="1149" spans="9:15">
      <c r="I1149" s="524"/>
      <c r="J1149" s="313"/>
      <c r="K1149" s="313"/>
      <c r="M1149" s="313"/>
      <c r="N1149" s="313"/>
      <c r="O1149" s="1025"/>
    </row>
    <row r="1150" spans="9:15">
      <c r="I1150" s="524"/>
      <c r="J1150" s="313"/>
      <c r="K1150" s="313"/>
      <c r="M1150" s="313"/>
      <c r="N1150" s="313"/>
      <c r="O1150" s="1025"/>
    </row>
    <row r="1151" spans="9:15">
      <c r="I1151" s="524"/>
      <c r="J1151" s="313"/>
      <c r="K1151" s="313"/>
      <c r="M1151" s="313"/>
      <c r="N1151" s="313"/>
      <c r="O1151" s="1025"/>
    </row>
    <row r="1152" spans="9:15">
      <c r="I1152" s="524"/>
      <c r="J1152" s="313"/>
      <c r="K1152" s="313"/>
      <c r="M1152" s="313"/>
      <c r="N1152" s="313"/>
      <c r="O1152" s="1025"/>
    </row>
    <row r="1153" spans="9:15">
      <c r="I1153" s="524"/>
      <c r="J1153" s="313"/>
      <c r="K1153" s="313"/>
      <c r="M1153" s="313"/>
      <c r="N1153" s="313"/>
      <c r="O1153" s="1025"/>
    </row>
    <row r="1154" spans="9:15">
      <c r="I1154" s="524"/>
      <c r="J1154" s="313"/>
      <c r="K1154" s="313"/>
      <c r="M1154" s="313"/>
      <c r="N1154" s="313"/>
      <c r="O1154" s="1025"/>
    </row>
    <row r="1155" spans="9:15">
      <c r="I1155" s="524"/>
      <c r="J1155" s="313"/>
      <c r="K1155" s="313"/>
      <c r="M1155" s="313"/>
      <c r="N1155" s="313"/>
      <c r="O1155" s="1025"/>
    </row>
    <row r="1156" spans="9:15">
      <c r="I1156" s="524"/>
      <c r="J1156" s="313"/>
      <c r="K1156" s="313"/>
      <c r="M1156" s="313"/>
      <c r="N1156" s="313"/>
      <c r="O1156" s="1025"/>
    </row>
    <row r="1157" spans="9:15">
      <c r="I1157" s="524"/>
      <c r="J1157" s="313"/>
      <c r="K1157" s="313"/>
      <c r="M1157" s="313"/>
      <c r="N1157" s="313"/>
      <c r="O1157" s="1025"/>
    </row>
    <row r="1158" spans="9:15">
      <c r="I1158" s="524"/>
      <c r="J1158" s="313"/>
      <c r="K1158" s="313"/>
      <c r="M1158" s="313"/>
      <c r="N1158" s="313"/>
      <c r="O1158" s="1025"/>
    </row>
    <row r="1159" spans="9:15">
      <c r="I1159" s="524"/>
      <c r="J1159" s="313"/>
      <c r="K1159" s="313"/>
      <c r="M1159" s="313"/>
      <c r="N1159" s="313"/>
      <c r="O1159" s="1025"/>
    </row>
    <row r="1160" spans="9:15">
      <c r="I1160" s="524"/>
      <c r="J1160" s="313"/>
      <c r="K1160" s="313"/>
      <c r="M1160" s="313"/>
      <c r="N1160" s="313"/>
      <c r="O1160" s="1025"/>
    </row>
    <row r="1161" spans="9:15">
      <c r="I1161" s="524"/>
      <c r="J1161" s="313"/>
      <c r="K1161" s="313"/>
      <c r="M1161" s="313"/>
      <c r="N1161" s="313"/>
      <c r="O1161" s="1025"/>
    </row>
    <row r="1162" spans="9:15">
      <c r="I1162" s="524"/>
      <c r="J1162" s="313"/>
      <c r="K1162" s="313"/>
      <c r="M1162" s="313"/>
      <c r="N1162" s="313"/>
      <c r="O1162" s="1025"/>
    </row>
    <row r="1163" spans="9:15">
      <c r="I1163" s="524"/>
      <c r="J1163" s="313"/>
      <c r="K1163" s="313"/>
      <c r="M1163" s="313"/>
      <c r="N1163" s="313"/>
      <c r="O1163" s="1025"/>
    </row>
    <row r="1164" spans="9:15">
      <c r="I1164" s="524"/>
      <c r="J1164" s="313"/>
      <c r="K1164" s="313"/>
      <c r="M1164" s="313"/>
      <c r="N1164" s="313"/>
      <c r="O1164" s="1025"/>
    </row>
    <row r="1165" spans="9:15">
      <c r="I1165" s="524"/>
      <c r="J1165" s="313"/>
      <c r="K1165" s="313"/>
      <c r="M1165" s="313"/>
      <c r="N1165" s="313"/>
      <c r="O1165" s="1025"/>
    </row>
    <row r="1166" spans="9:15">
      <c r="I1166" s="524"/>
      <c r="J1166" s="313"/>
      <c r="K1166" s="313"/>
      <c r="M1166" s="313"/>
      <c r="N1166" s="313"/>
      <c r="O1166" s="1025"/>
    </row>
    <row r="1167" spans="9:15">
      <c r="I1167" s="524"/>
      <c r="J1167" s="313"/>
      <c r="K1167" s="313"/>
      <c r="M1167" s="313"/>
      <c r="N1167" s="313"/>
      <c r="O1167" s="1025"/>
    </row>
    <row r="1168" spans="9:15">
      <c r="I1168" s="524"/>
      <c r="J1168" s="313"/>
      <c r="K1168" s="313"/>
      <c r="M1168" s="313"/>
      <c r="N1168" s="313"/>
      <c r="O1168" s="1025"/>
    </row>
    <row r="1169" spans="9:15">
      <c r="I1169" s="524"/>
      <c r="J1169" s="313"/>
      <c r="K1169" s="313"/>
      <c r="M1169" s="313"/>
      <c r="N1169" s="313"/>
      <c r="O1169" s="1025"/>
    </row>
    <row r="1170" spans="9:15">
      <c r="I1170" s="524"/>
      <c r="J1170" s="313"/>
      <c r="K1170" s="313"/>
      <c r="M1170" s="313"/>
      <c r="N1170" s="313"/>
      <c r="O1170" s="1025"/>
    </row>
    <row r="1171" spans="9:15">
      <c r="I1171" s="524"/>
      <c r="J1171" s="313"/>
      <c r="K1171" s="313"/>
      <c r="M1171" s="313"/>
      <c r="N1171" s="313"/>
      <c r="O1171" s="1025"/>
    </row>
    <row r="1172" spans="9:15">
      <c r="I1172" s="524"/>
      <c r="J1172" s="313"/>
      <c r="K1172" s="313"/>
      <c r="M1172" s="313"/>
      <c r="N1172" s="313"/>
      <c r="O1172" s="1025"/>
    </row>
    <row r="1173" spans="9:15">
      <c r="I1173" s="524"/>
      <c r="J1173" s="313"/>
      <c r="K1173" s="313"/>
      <c r="M1173" s="313"/>
      <c r="N1173" s="313"/>
      <c r="O1173" s="1025"/>
    </row>
    <row r="1174" spans="9:15">
      <c r="I1174" s="524"/>
      <c r="J1174" s="313"/>
      <c r="K1174" s="313"/>
      <c r="M1174" s="313"/>
      <c r="N1174" s="313"/>
      <c r="O1174" s="1025"/>
    </row>
    <row r="1175" spans="9:15">
      <c r="I1175" s="524"/>
      <c r="J1175" s="313"/>
      <c r="K1175" s="313"/>
      <c r="M1175" s="313"/>
      <c r="N1175" s="313"/>
      <c r="O1175" s="1025"/>
    </row>
    <row r="1176" spans="9:15">
      <c r="I1176" s="524"/>
      <c r="J1176" s="313"/>
      <c r="K1176" s="313"/>
      <c r="M1176" s="313"/>
      <c r="N1176" s="313"/>
      <c r="O1176" s="1025"/>
    </row>
    <row r="1177" spans="9:15">
      <c r="I1177" s="524"/>
      <c r="J1177" s="313"/>
      <c r="K1177" s="313"/>
      <c r="M1177" s="313"/>
      <c r="N1177" s="313"/>
      <c r="O1177" s="1025"/>
    </row>
    <row r="1178" spans="9:15">
      <c r="I1178" s="524"/>
      <c r="J1178" s="313"/>
      <c r="K1178" s="313"/>
      <c r="M1178" s="313"/>
      <c r="N1178" s="313"/>
      <c r="O1178" s="1025"/>
    </row>
    <row r="1179" spans="9:15">
      <c r="I1179" s="524"/>
      <c r="J1179" s="313"/>
      <c r="K1179" s="313"/>
      <c r="M1179" s="313"/>
      <c r="N1179" s="313"/>
      <c r="O1179" s="1025"/>
    </row>
    <row r="1180" spans="9:15">
      <c r="I1180" s="524"/>
      <c r="J1180" s="313"/>
      <c r="K1180" s="313"/>
      <c r="M1180" s="313"/>
      <c r="N1180" s="313"/>
      <c r="O1180" s="1025"/>
    </row>
    <row r="1181" spans="9:15">
      <c r="I1181" s="524"/>
      <c r="J1181" s="313"/>
      <c r="K1181" s="313"/>
      <c r="M1181" s="313"/>
      <c r="N1181" s="313"/>
      <c r="O1181" s="1025"/>
    </row>
    <row r="1182" spans="9:15">
      <c r="I1182" s="524"/>
      <c r="J1182" s="313"/>
      <c r="K1182" s="313"/>
      <c r="M1182" s="313"/>
      <c r="N1182" s="313"/>
      <c r="O1182" s="1025"/>
    </row>
    <row r="1183" spans="9:15">
      <c r="I1183" s="524"/>
      <c r="J1183" s="313"/>
      <c r="K1183" s="313"/>
      <c r="M1183" s="313"/>
      <c r="N1183" s="313"/>
      <c r="O1183" s="1025"/>
    </row>
    <row r="1184" spans="9:15">
      <c r="I1184" s="524"/>
      <c r="J1184" s="313"/>
      <c r="K1184" s="313"/>
      <c r="M1184" s="313"/>
      <c r="N1184" s="313"/>
      <c r="O1184" s="1025"/>
    </row>
    <row r="1185" spans="9:15">
      <c r="I1185" s="524"/>
      <c r="J1185" s="313"/>
      <c r="K1185" s="313"/>
      <c r="M1185" s="313"/>
      <c r="N1185" s="313"/>
      <c r="O1185" s="1025"/>
    </row>
    <row r="1186" spans="9:15">
      <c r="I1186" s="524"/>
      <c r="J1186" s="313"/>
      <c r="K1186" s="313"/>
      <c r="M1186" s="313"/>
      <c r="N1186" s="313"/>
      <c r="O1186" s="1025"/>
    </row>
    <row r="1187" spans="9:15">
      <c r="I1187" s="524"/>
      <c r="J1187" s="313"/>
      <c r="K1187" s="313"/>
      <c r="M1187" s="313"/>
      <c r="N1187" s="313"/>
      <c r="O1187" s="1025"/>
    </row>
    <row r="1188" spans="9:15">
      <c r="I1188" s="524"/>
      <c r="J1188" s="313"/>
      <c r="K1188" s="313"/>
      <c r="M1188" s="313"/>
      <c r="N1188" s="313"/>
      <c r="O1188" s="1025"/>
    </row>
    <row r="1189" spans="9:15">
      <c r="I1189" s="524"/>
      <c r="J1189" s="313"/>
      <c r="K1189" s="313"/>
      <c r="M1189" s="313"/>
      <c r="N1189" s="313"/>
      <c r="O1189" s="1025"/>
    </row>
    <row r="1190" spans="9:15">
      <c r="I1190" s="524"/>
      <c r="J1190" s="313"/>
      <c r="K1190" s="313"/>
      <c r="M1190" s="313"/>
      <c r="N1190" s="313"/>
      <c r="O1190" s="1025"/>
    </row>
    <row r="1191" spans="9:15">
      <c r="I1191" s="524"/>
      <c r="J1191" s="313"/>
      <c r="K1191" s="313"/>
      <c r="M1191" s="313"/>
      <c r="N1191" s="313"/>
      <c r="O1191" s="1025"/>
    </row>
    <row r="1192" spans="9:15">
      <c r="I1192" s="524"/>
      <c r="J1192" s="313"/>
      <c r="K1192" s="313"/>
      <c r="M1192" s="313"/>
      <c r="N1192" s="313"/>
      <c r="O1192" s="1025"/>
    </row>
    <row r="1193" spans="9:15">
      <c r="I1193" s="524"/>
      <c r="J1193" s="313"/>
      <c r="K1193" s="313"/>
      <c r="M1193" s="313"/>
      <c r="N1193" s="313"/>
      <c r="O1193" s="1025"/>
    </row>
    <row r="1194" spans="9:15">
      <c r="I1194" s="524"/>
      <c r="J1194" s="313"/>
      <c r="K1194" s="313"/>
      <c r="M1194" s="313"/>
      <c r="N1194" s="313"/>
      <c r="O1194" s="1025"/>
    </row>
    <row r="1195" spans="9:15">
      <c r="I1195" s="524"/>
      <c r="J1195" s="313"/>
      <c r="K1195" s="313"/>
      <c r="M1195" s="313"/>
      <c r="N1195" s="313"/>
      <c r="O1195" s="1025"/>
    </row>
    <row r="1196" spans="9:15">
      <c r="I1196" s="524"/>
      <c r="J1196" s="313"/>
      <c r="K1196" s="313"/>
      <c r="M1196" s="313"/>
      <c r="N1196" s="313"/>
      <c r="O1196" s="1025"/>
    </row>
    <row r="1197" spans="9:15">
      <c r="I1197" s="524"/>
      <c r="J1197" s="313"/>
      <c r="K1197" s="313"/>
      <c r="M1197" s="313"/>
      <c r="N1197" s="313"/>
      <c r="O1197" s="1025"/>
    </row>
    <row r="1198" spans="9:15">
      <c r="I1198" s="524"/>
      <c r="J1198" s="313"/>
      <c r="K1198" s="313"/>
      <c r="M1198" s="313"/>
      <c r="N1198" s="313"/>
      <c r="O1198" s="1025"/>
    </row>
    <row r="1199" spans="9:15">
      <c r="I1199" s="524"/>
      <c r="J1199" s="313"/>
      <c r="K1199" s="313"/>
      <c r="M1199" s="313"/>
      <c r="N1199" s="313"/>
      <c r="O1199" s="1025"/>
    </row>
    <row r="1200" spans="9:15">
      <c r="I1200" s="524"/>
      <c r="J1200" s="313"/>
      <c r="K1200" s="313"/>
      <c r="M1200" s="313"/>
      <c r="N1200" s="313"/>
      <c r="O1200" s="1025"/>
    </row>
    <row r="1201" spans="9:15">
      <c r="I1201" s="524"/>
      <c r="J1201" s="313"/>
      <c r="K1201" s="313"/>
      <c r="M1201" s="313"/>
      <c r="N1201" s="313"/>
      <c r="O1201" s="1025"/>
    </row>
    <row r="1202" spans="9:15">
      <c r="I1202" s="524"/>
      <c r="J1202" s="313"/>
      <c r="K1202" s="313"/>
      <c r="M1202" s="313"/>
      <c r="N1202" s="313"/>
      <c r="O1202" s="1025"/>
    </row>
    <row r="1203" spans="9:15">
      <c r="I1203" s="524"/>
      <c r="J1203" s="313"/>
      <c r="K1203" s="313"/>
      <c r="M1203" s="313"/>
      <c r="N1203" s="313"/>
      <c r="O1203" s="1025"/>
    </row>
    <row r="1204" spans="9:15">
      <c r="I1204" s="524"/>
      <c r="J1204" s="313"/>
      <c r="K1204" s="313"/>
      <c r="M1204" s="313"/>
      <c r="N1204" s="313"/>
      <c r="O1204" s="1025"/>
    </row>
    <row r="1205" spans="9:15">
      <c r="I1205" s="524"/>
      <c r="J1205" s="313"/>
      <c r="K1205" s="313"/>
      <c r="M1205" s="313"/>
      <c r="N1205" s="313"/>
      <c r="O1205" s="1025"/>
    </row>
    <row r="1206" spans="9:15">
      <c r="I1206" s="524"/>
      <c r="J1206" s="313"/>
      <c r="K1206" s="313"/>
      <c r="M1206" s="313"/>
      <c r="N1206" s="313"/>
      <c r="O1206" s="1025"/>
    </row>
    <row r="1207" spans="9:15">
      <c r="I1207" s="524"/>
      <c r="J1207" s="313"/>
      <c r="K1207" s="313"/>
      <c r="M1207" s="313"/>
      <c r="N1207" s="313"/>
      <c r="O1207" s="1025"/>
    </row>
    <row r="1208" spans="9:15">
      <c r="I1208" s="524"/>
      <c r="J1208" s="313"/>
      <c r="K1208" s="313"/>
      <c r="M1208" s="313"/>
      <c r="N1208" s="313"/>
      <c r="O1208" s="1025"/>
    </row>
    <row r="1209" spans="9:15">
      <c r="I1209" s="524"/>
      <c r="J1209" s="313"/>
      <c r="K1209" s="313"/>
      <c r="M1209" s="313"/>
      <c r="N1209" s="313"/>
      <c r="O1209" s="1025"/>
    </row>
    <row r="1210" spans="9:15">
      <c r="I1210" s="524"/>
      <c r="J1210" s="313"/>
      <c r="K1210" s="313"/>
      <c r="M1210" s="313"/>
      <c r="N1210" s="313"/>
      <c r="O1210" s="1025"/>
    </row>
    <row r="1211" spans="9:15">
      <c r="I1211" s="524"/>
      <c r="J1211" s="313"/>
      <c r="K1211" s="313"/>
      <c r="M1211" s="313"/>
      <c r="N1211" s="313"/>
      <c r="O1211" s="1025"/>
    </row>
    <row r="1212" spans="9:15">
      <c r="I1212" s="524"/>
      <c r="J1212" s="313"/>
      <c r="K1212" s="313"/>
      <c r="M1212" s="313"/>
      <c r="N1212" s="313"/>
      <c r="O1212" s="1025"/>
    </row>
    <row r="1213" spans="9:15">
      <c r="I1213" s="524"/>
      <c r="J1213" s="313"/>
      <c r="K1213" s="313"/>
      <c r="M1213" s="313"/>
      <c r="N1213" s="313"/>
      <c r="O1213" s="1025"/>
    </row>
    <row r="1214" spans="9:15">
      <c r="I1214" s="524"/>
      <c r="J1214" s="313"/>
      <c r="K1214" s="313"/>
      <c r="M1214" s="313"/>
      <c r="N1214" s="313"/>
      <c r="O1214" s="1025"/>
    </row>
    <row r="1215" spans="9:15">
      <c r="I1215" s="524"/>
      <c r="J1215" s="313"/>
      <c r="K1215" s="313"/>
      <c r="M1215" s="313"/>
      <c r="N1215" s="313"/>
      <c r="O1215" s="1025"/>
    </row>
    <row r="1216" spans="9:15">
      <c r="I1216" s="524"/>
      <c r="J1216" s="313"/>
      <c r="K1216" s="313"/>
      <c r="M1216" s="313"/>
      <c r="N1216" s="313"/>
      <c r="O1216" s="1025"/>
    </row>
    <row r="1217" spans="9:15">
      <c r="I1217" s="524"/>
      <c r="J1217" s="313"/>
      <c r="K1217" s="313"/>
      <c r="M1217" s="313"/>
      <c r="N1217" s="313"/>
      <c r="O1217" s="1025"/>
    </row>
    <row r="1218" spans="9:15">
      <c r="I1218" s="524"/>
      <c r="J1218" s="313"/>
      <c r="K1218" s="313"/>
      <c r="M1218" s="313"/>
      <c r="N1218" s="313"/>
      <c r="O1218" s="1025"/>
    </row>
    <row r="1219" spans="9:15">
      <c r="I1219" s="524"/>
      <c r="J1219" s="313"/>
      <c r="K1219" s="313"/>
      <c r="M1219" s="313"/>
      <c r="N1219" s="313"/>
      <c r="O1219" s="1025"/>
    </row>
    <row r="1220" spans="9:15">
      <c r="I1220" s="524"/>
      <c r="J1220" s="313"/>
      <c r="K1220" s="313"/>
      <c r="M1220" s="313"/>
      <c r="N1220" s="313"/>
      <c r="O1220" s="1025"/>
    </row>
    <row r="1221" spans="9:15">
      <c r="I1221" s="524"/>
      <c r="J1221" s="313"/>
      <c r="K1221" s="313"/>
      <c r="M1221" s="313"/>
      <c r="N1221" s="313"/>
      <c r="O1221" s="1025"/>
    </row>
    <row r="1222" spans="9:15">
      <c r="I1222" s="524"/>
      <c r="J1222" s="313"/>
      <c r="K1222" s="313"/>
      <c r="M1222" s="313"/>
      <c r="N1222" s="313"/>
      <c r="O1222" s="1025"/>
    </row>
    <row r="1223" spans="9:15">
      <c r="I1223" s="524"/>
      <c r="J1223" s="313"/>
      <c r="K1223" s="313"/>
      <c r="M1223" s="313"/>
      <c r="N1223" s="313"/>
      <c r="O1223" s="1025"/>
    </row>
    <row r="1224" spans="9:15">
      <c r="I1224" s="524"/>
      <c r="J1224" s="313"/>
      <c r="K1224" s="313"/>
      <c r="M1224" s="313"/>
      <c r="N1224" s="313"/>
      <c r="O1224" s="1025"/>
    </row>
    <row r="1225" spans="9:15">
      <c r="I1225" s="524"/>
      <c r="J1225" s="313"/>
      <c r="K1225" s="313"/>
      <c r="M1225" s="313"/>
      <c r="N1225" s="313"/>
      <c r="O1225" s="1025"/>
    </row>
    <row r="1226" spans="9:15">
      <c r="I1226" s="524"/>
      <c r="J1226" s="313"/>
      <c r="K1226" s="313"/>
      <c r="M1226" s="313"/>
      <c r="N1226" s="313"/>
      <c r="O1226" s="1025"/>
    </row>
    <row r="1227" spans="9:15">
      <c r="I1227" s="524"/>
      <c r="J1227" s="313"/>
      <c r="K1227" s="313"/>
      <c r="M1227" s="313"/>
      <c r="N1227" s="313"/>
      <c r="O1227" s="1025"/>
    </row>
    <row r="1228" spans="9:15">
      <c r="I1228" s="524"/>
      <c r="J1228" s="313"/>
      <c r="K1228" s="313"/>
      <c r="M1228" s="313"/>
      <c r="N1228" s="313"/>
      <c r="O1228" s="1025"/>
    </row>
    <row r="1229" spans="9:15">
      <c r="I1229" s="524"/>
      <c r="J1229" s="313"/>
      <c r="K1229" s="313"/>
      <c r="M1229" s="313"/>
      <c r="N1229" s="313"/>
      <c r="O1229" s="1025"/>
    </row>
    <row r="1230" spans="9:15">
      <c r="I1230" s="524"/>
      <c r="J1230" s="313"/>
      <c r="K1230" s="313"/>
      <c r="M1230" s="313"/>
      <c r="N1230" s="313"/>
      <c r="O1230" s="1025"/>
    </row>
    <row r="1231" spans="9:15">
      <c r="I1231" s="524"/>
      <c r="J1231" s="313"/>
      <c r="K1231" s="313"/>
      <c r="M1231" s="313"/>
      <c r="N1231" s="313"/>
      <c r="O1231" s="1025"/>
    </row>
    <row r="1232" spans="9:15">
      <c r="I1232" s="524"/>
      <c r="J1232" s="313"/>
      <c r="K1232" s="313"/>
      <c r="M1232" s="313"/>
      <c r="N1232" s="313"/>
      <c r="O1232" s="1025"/>
    </row>
    <row r="1233" spans="9:15">
      <c r="I1233" s="524"/>
      <c r="J1233" s="313"/>
      <c r="K1233" s="313"/>
      <c r="M1233" s="313"/>
      <c r="N1233" s="313"/>
      <c r="O1233" s="1025"/>
    </row>
    <row r="1234" spans="9:15">
      <c r="I1234" s="524"/>
      <c r="J1234" s="313"/>
      <c r="K1234" s="313"/>
      <c r="M1234" s="313"/>
      <c r="N1234" s="313"/>
      <c r="O1234" s="1025"/>
    </row>
    <row r="1235" spans="9:15">
      <c r="I1235" s="524"/>
      <c r="J1235" s="313"/>
      <c r="K1235" s="313"/>
      <c r="M1235" s="313"/>
      <c r="N1235" s="313"/>
      <c r="O1235" s="1025"/>
    </row>
    <row r="1236" spans="9:15">
      <c r="I1236" s="524"/>
      <c r="J1236" s="313"/>
      <c r="K1236" s="313"/>
      <c r="M1236" s="313"/>
      <c r="N1236" s="313"/>
      <c r="O1236" s="1025"/>
    </row>
    <row r="1237" spans="9:15">
      <c r="I1237" s="524"/>
      <c r="J1237" s="313"/>
      <c r="K1237" s="313"/>
      <c r="M1237" s="313"/>
      <c r="N1237" s="313"/>
      <c r="O1237" s="1025"/>
    </row>
    <row r="1238" spans="9:15">
      <c r="I1238" s="524"/>
      <c r="J1238" s="313"/>
      <c r="K1238" s="313"/>
      <c r="M1238" s="313"/>
      <c r="N1238" s="313"/>
      <c r="O1238" s="1025"/>
    </row>
    <row r="1239" spans="9:15">
      <c r="I1239" s="524"/>
      <c r="J1239" s="313"/>
      <c r="K1239" s="313"/>
      <c r="M1239" s="313"/>
      <c r="N1239" s="313"/>
      <c r="O1239" s="1025"/>
    </row>
    <row r="1240" spans="9:15">
      <c r="I1240" s="524"/>
      <c r="J1240" s="313"/>
      <c r="K1240" s="313"/>
      <c r="M1240" s="313"/>
      <c r="N1240" s="313"/>
      <c r="O1240" s="1025"/>
    </row>
    <row r="1241" spans="9:15">
      <c r="I1241" s="524"/>
      <c r="J1241" s="313"/>
      <c r="K1241" s="313"/>
      <c r="M1241" s="313"/>
      <c r="N1241" s="313"/>
      <c r="O1241" s="1025"/>
    </row>
    <row r="1242" spans="9:15">
      <c r="I1242" s="524"/>
      <c r="J1242" s="313"/>
      <c r="K1242" s="313"/>
      <c r="M1242" s="313"/>
      <c r="N1242" s="313"/>
      <c r="O1242" s="1025"/>
    </row>
    <row r="1243" spans="9:15">
      <c r="I1243" s="524"/>
      <c r="J1243" s="313"/>
      <c r="K1243" s="313"/>
      <c r="M1243" s="313"/>
      <c r="N1243" s="313"/>
      <c r="O1243" s="1025"/>
    </row>
    <row r="1244" spans="9:15">
      <c r="I1244" s="524"/>
      <c r="J1244" s="313"/>
      <c r="K1244" s="313"/>
      <c r="M1244" s="313"/>
      <c r="N1244" s="313"/>
      <c r="O1244" s="1025"/>
    </row>
    <row r="1245" spans="9:15">
      <c r="I1245" s="524"/>
      <c r="J1245" s="313"/>
      <c r="K1245" s="313"/>
      <c r="M1245" s="313"/>
      <c r="N1245" s="313"/>
      <c r="O1245" s="1025"/>
    </row>
    <row r="1246" spans="9:15">
      <c r="I1246" s="524"/>
      <c r="J1246" s="313"/>
      <c r="K1246" s="313"/>
      <c r="M1246" s="313"/>
      <c r="N1246" s="313"/>
      <c r="O1246" s="1025"/>
    </row>
    <row r="1247" spans="9:15">
      <c r="I1247" s="524"/>
      <c r="J1247" s="313"/>
      <c r="K1247" s="313"/>
      <c r="M1247" s="313"/>
      <c r="N1247" s="313"/>
      <c r="O1247" s="1025"/>
    </row>
    <row r="1248" spans="9:15">
      <c r="I1248" s="524"/>
      <c r="J1248" s="313"/>
      <c r="K1248" s="313"/>
      <c r="M1248" s="313"/>
      <c r="N1248" s="313"/>
      <c r="O1248" s="1025"/>
    </row>
    <row r="1249" spans="9:15">
      <c r="I1249" s="524"/>
      <c r="J1249" s="313"/>
      <c r="K1249" s="313"/>
      <c r="M1249" s="313"/>
      <c r="N1249" s="313"/>
      <c r="O1249" s="1025"/>
    </row>
    <row r="1250" spans="9:15">
      <c r="I1250" s="524"/>
      <c r="J1250" s="313"/>
      <c r="K1250" s="313"/>
      <c r="M1250" s="313"/>
      <c r="N1250" s="313"/>
      <c r="O1250" s="1025"/>
    </row>
    <row r="1251" spans="9:15">
      <c r="I1251" s="524"/>
      <c r="J1251" s="313"/>
      <c r="K1251" s="313"/>
      <c r="M1251" s="313"/>
      <c r="N1251" s="313"/>
      <c r="O1251" s="1025"/>
    </row>
    <row r="1252" spans="9:15">
      <c r="I1252" s="524"/>
      <c r="J1252" s="313"/>
      <c r="K1252" s="313"/>
      <c r="M1252" s="313"/>
      <c r="N1252" s="313"/>
      <c r="O1252" s="1025"/>
    </row>
    <row r="1253" spans="9:15">
      <c r="I1253" s="524"/>
      <c r="J1253" s="313"/>
      <c r="K1253" s="313"/>
      <c r="M1253" s="313"/>
      <c r="N1253" s="313"/>
      <c r="O1253" s="1025"/>
    </row>
    <row r="1254" spans="9:15">
      <c r="I1254" s="524"/>
      <c r="J1254" s="313"/>
      <c r="K1254" s="313"/>
      <c r="M1254" s="313"/>
      <c r="N1254" s="313"/>
      <c r="O1254" s="1025"/>
    </row>
    <row r="1255" spans="9:15">
      <c r="I1255" s="524"/>
      <c r="J1255" s="313"/>
      <c r="K1255" s="313"/>
      <c r="M1255" s="313"/>
      <c r="N1255" s="313"/>
      <c r="O1255" s="1025"/>
    </row>
    <row r="1256" spans="9:15">
      <c r="I1256" s="524"/>
      <c r="J1256" s="313"/>
      <c r="K1256" s="313"/>
      <c r="M1256" s="313"/>
      <c r="N1256" s="313"/>
      <c r="O1256" s="1025"/>
    </row>
    <row r="1257" spans="9:15">
      <c r="I1257" s="524"/>
      <c r="J1257" s="313"/>
      <c r="K1257" s="313"/>
      <c r="M1257" s="313"/>
      <c r="N1257" s="313"/>
      <c r="O1257" s="1025"/>
    </row>
    <row r="1258" spans="9:15">
      <c r="I1258" s="524"/>
      <c r="J1258" s="313"/>
      <c r="K1258" s="313"/>
      <c r="M1258" s="313"/>
      <c r="N1258" s="313"/>
      <c r="O1258" s="1025"/>
    </row>
    <row r="1259" spans="9:15">
      <c r="I1259" s="524"/>
      <c r="J1259" s="313"/>
      <c r="K1259" s="313"/>
      <c r="M1259" s="313"/>
      <c r="N1259" s="313"/>
      <c r="O1259" s="1025"/>
    </row>
    <row r="1260" spans="9:15">
      <c r="I1260" s="524"/>
      <c r="J1260" s="313"/>
      <c r="K1260" s="313"/>
      <c r="M1260" s="313"/>
      <c r="N1260" s="313"/>
      <c r="O1260" s="1025"/>
    </row>
    <row r="1261" spans="9:15">
      <c r="I1261" s="524"/>
      <c r="J1261" s="313"/>
      <c r="K1261" s="313"/>
      <c r="M1261" s="313"/>
      <c r="N1261" s="313"/>
      <c r="O1261" s="1025"/>
    </row>
    <row r="1262" spans="9:15">
      <c r="I1262" s="524"/>
      <c r="J1262" s="313"/>
      <c r="K1262" s="313"/>
      <c r="M1262" s="313"/>
      <c r="N1262" s="313"/>
      <c r="O1262" s="1025"/>
    </row>
    <row r="1263" spans="9:15">
      <c r="I1263" s="524"/>
      <c r="J1263" s="313"/>
      <c r="K1263" s="313"/>
      <c r="M1263" s="313"/>
      <c r="N1263" s="313"/>
      <c r="O1263" s="1025"/>
    </row>
    <row r="1264" spans="9:15">
      <c r="I1264" s="524"/>
      <c r="J1264" s="313"/>
      <c r="K1264" s="313"/>
      <c r="M1264" s="313"/>
      <c r="N1264" s="313"/>
      <c r="O1264" s="1025"/>
    </row>
    <row r="1265" spans="9:15">
      <c r="I1265" s="524"/>
      <c r="J1265" s="313"/>
      <c r="K1265" s="313"/>
      <c r="M1265" s="313"/>
      <c r="N1265" s="313"/>
      <c r="O1265" s="1025"/>
    </row>
    <row r="1266" spans="9:15">
      <c r="I1266" s="524"/>
      <c r="J1266" s="313"/>
      <c r="K1266" s="313"/>
      <c r="M1266" s="313"/>
      <c r="N1266" s="313"/>
      <c r="O1266" s="1025"/>
    </row>
    <row r="1267" spans="9:15">
      <c r="I1267" s="524"/>
      <c r="J1267" s="313"/>
      <c r="K1267" s="313"/>
      <c r="M1267" s="313"/>
      <c r="N1267" s="313"/>
      <c r="O1267" s="1025"/>
    </row>
    <row r="1268" spans="9:15">
      <c r="I1268" s="524"/>
      <c r="J1268" s="313"/>
      <c r="K1268" s="313"/>
      <c r="M1268" s="313"/>
      <c r="N1268" s="313"/>
      <c r="O1268" s="1025"/>
    </row>
    <row r="1269" spans="9:15">
      <c r="I1269" s="524"/>
      <c r="J1269" s="313"/>
      <c r="K1269" s="313"/>
      <c r="M1269" s="313"/>
      <c r="N1269" s="313"/>
      <c r="O1269" s="1025"/>
    </row>
    <row r="1270" spans="9:15">
      <c r="I1270" s="524"/>
      <c r="J1270" s="313"/>
      <c r="K1270" s="313"/>
      <c r="M1270" s="313"/>
      <c r="N1270" s="313"/>
      <c r="O1270" s="1025"/>
    </row>
    <row r="1271" spans="9:15">
      <c r="I1271" s="524"/>
      <c r="J1271" s="313"/>
      <c r="K1271" s="313"/>
      <c r="M1271" s="313"/>
      <c r="N1271" s="313"/>
      <c r="O1271" s="1025"/>
    </row>
    <row r="1272" spans="9:15">
      <c r="I1272" s="524"/>
      <c r="J1272" s="313"/>
      <c r="K1272" s="313"/>
      <c r="M1272" s="313"/>
      <c r="N1272" s="313"/>
      <c r="O1272" s="1025"/>
    </row>
    <row r="1273" spans="9:15">
      <c r="I1273" s="524"/>
      <c r="J1273" s="313"/>
      <c r="K1273" s="313"/>
      <c r="M1273" s="313"/>
      <c r="N1273" s="313"/>
      <c r="O1273" s="1025"/>
    </row>
    <row r="1274" spans="9:15">
      <c r="I1274" s="524"/>
      <c r="J1274" s="313"/>
      <c r="K1274" s="313"/>
      <c r="M1274" s="313"/>
      <c r="N1274" s="313"/>
      <c r="O1274" s="1025"/>
    </row>
    <row r="1275" spans="9:15">
      <c r="I1275" s="524"/>
      <c r="J1275" s="313"/>
      <c r="K1275" s="313"/>
      <c r="M1275" s="313"/>
      <c r="N1275" s="313"/>
      <c r="O1275" s="1025"/>
    </row>
    <row r="1276" spans="9:15">
      <c r="I1276" s="524"/>
      <c r="J1276" s="313"/>
      <c r="K1276" s="313"/>
      <c r="M1276" s="313"/>
      <c r="N1276" s="313"/>
      <c r="O1276" s="1025"/>
    </row>
    <row r="1277" spans="9:15">
      <c r="I1277" s="524"/>
      <c r="J1277" s="313"/>
      <c r="K1277" s="313"/>
      <c r="M1277" s="313"/>
      <c r="N1277" s="313"/>
      <c r="O1277" s="1025"/>
    </row>
    <row r="1278" spans="9:15">
      <c r="I1278" s="524"/>
      <c r="J1278" s="313"/>
      <c r="K1278" s="313"/>
      <c r="M1278" s="313"/>
      <c r="N1278" s="313"/>
      <c r="O1278" s="1025"/>
    </row>
    <row r="1279" spans="9:15">
      <c r="I1279" s="524"/>
      <c r="J1279" s="313"/>
      <c r="K1279" s="313"/>
      <c r="M1279" s="313"/>
      <c r="N1279" s="313"/>
      <c r="O1279" s="1025"/>
    </row>
    <row r="1280" spans="9:15">
      <c r="I1280" s="524"/>
      <c r="J1280" s="313"/>
      <c r="K1280" s="313"/>
      <c r="M1280" s="313"/>
      <c r="N1280" s="313"/>
      <c r="O1280" s="1025"/>
    </row>
    <row r="1281" spans="9:15">
      <c r="I1281" s="524"/>
      <c r="J1281" s="313"/>
      <c r="K1281" s="313"/>
      <c r="M1281" s="313"/>
      <c r="N1281" s="313"/>
      <c r="O1281" s="1025"/>
    </row>
    <row r="1282" spans="9:15">
      <c r="I1282" s="524"/>
      <c r="J1282" s="313"/>
      <c r="K1282" s="313"/>
      <c r="M1282" s="313"/>
      <c r="N1282" s="313"/>
      <c r="O1282" s="1025"/>
    </row>
    <row r="1283" spans="9:15">
      <c r="I1283" s="524"/>
      <c r="J1283" s="313"/>
      <c r="K1283" s="313"/>
      <c r="M1283" s="313"/>
      <c r="N1283" s="313"/>
      <c r="O1283" s="1025"/>
    </row>
    <row r="1284" spans="9:15">
      <c r="I1284" s="524"/>
      <c r="J1284" s="313"/>
      <c r="K1284" s="313"/>
      <c r="M1284" s="313"/>
      <c r="N1284" s="313"/>
      <c r="O1284" s="1025"/>
    </row>
    <row r="1285" spans="9:15">
      <c r="I1285" s="524"/>
      <c r="J1285" s="313"/>
      <c r="K1285" s="313"/>
      <c r="M1285" s="313"/>
      <c r="N1285" s="313"/>
      <c r="O1285" s="1025"/>
    </row>
    <row r="1286" spans="9:15">
      <c r="I1286" s="524"/>
      <c r="J1286" s="313"/>
      <c r="K1286" s="313"/>
      <c r="M1286" s="313"/>
      <c r="N1286" s="313"/>
      <c r="O1286" s="1025"/>
    </row>
    <row r="1287" spans="9:15">
      <c r="I1287" s="524"/>
      <c r="J1287" s="313"/>
      <c r="K1287" s="313"/>
      <c r="M1287" s="313"/>
      <c r="N1287" s="313"/>
      <c r="O1287" s="1025"/>
    </row>
    <row r="1288" spans="9:15">
      <c r="I1288" s="524"/>
      <c r="J1288" s="313"/>
      <c r="K1288" s="313"/>
      <c r="M1288" s="313"/>
      <c r="N1288" s="313"/>
      <c r="O1288" s="1025"/>
    </row>
    <row r="1289" spans="9:15">
      <c r="I1289" s="524"/>
      <c r="J1289" s="313"/>
      <c r="K1289" s="313"/>
      <c r="M1289" s="313"/>
      <c r="N1289" s="313"/>
      <c r="O1289" s="1025"/>
    </row>
    <row r="1290" spans="9:15">
      <c r="I1290" s="524"/>
      <c r="J1290" s="313"/>
      <c r="K1290" s="313"/>
      <c r="M1290" s="313"/>
      <c r="N1290" s="313"/>
      <c r="O1290" s="1025"/>
    </row>
    <row r="1291" spans="9:15">
      <c r="I1291" s="524"/>
      <c r="J1291" s="313"/>
      <c r="K1291" s="313"/>
      <c r="M1291" s="313"/>
      <c r="N1291" s="313"/>
      <c r="O1291" s="1025"/>
    </row>
    <row r="1292" spans="9:15">
      <c r="I1292" s="524"/>
      <c r="J1292" s="313"/>
      <c r="K1292" s="313"/>
      <c r="M1292" s="313"/>
      <c r="N1292" s="313"/>
      <c r="O1292" s="1025"/>
    </row>
    <row r="1293" spans="9:15">
      <c r="I1293" s="524"/>
      <c r="J1293" s="313"/>
      <c r="K1293" s="313"/>
      <c r="M1293" s="313"/>
      <c r="N1293" s="313"/>
      <c r="O1293" s="1025"/>
    </row>
    <row r="1294" spans="9:15">
      <c r="I1294" s="524"/>
      <c r="J1294" s="313"/>
      <c r="K1294" s="313"/>
      <c r="M1294" s="313"/>
      <c r="N1294" s="313"/>
      <c r="O1294" s="1025"/>
    </row>
    <row r="1295" spans="9:15">
      <c r="I1295" s="524"/>
      <c r="J1295" s="313"/>
      <c r="K1295" s="313"/>
      <c r="M1295" s="313"/>
      <c r="N1295" s="313"/>
      <c r="O1295" s="1025"/>
    </row>
    <row r="1296" spans="9:15">
      <c r="I1296" s="524"/>
      <c r="J1296" s="313"/>
      <c r="K1296" s="313"/>
      <c r="M1296" s="313"/>
      <c r="N1296" s="313"/>
      <c r="O1296" s="1025"/>
    </row>
    <row r="1297" spans="9:15">
      <c r="I1297" s="524"/>
      <c r="J1297" s="313"/>
      <c r="K1297" s="313"/>
      <c r="M1297" s="313"/>
      <c r="N1297" s="313"/>
      <c r="O1297" s="1025"/>
    </row>
    <row r="1298" spans="9:15">
      <c r="I1298" s="524"/>
      <c r="J1298" s="313"/>
      <c r="K1298" s="313"/>
      <c r="M1298" s="313"/>
      <c r="N1298" s="313"/>
      <c r="O1298" s="1025"/>
    </row>
  </sheetData>
  <mergeCells count="10">
    <mergeCell ref="A12:B12"/>
    <mergeCell ref="A13:B13"/>
    <mergeCell ref="A14:B14"/>
    <mergeCell ref="A15:B15"/>
    <mergeCell ref="A16:B16"/>
    <mergeCell ref="A17:B17"/>
    <mergeCell ref="F24:I24"/>
    <mergeCell ref="F25:H25"/>
    <mergeCell ref="F26:I26"/>
    <mergeCell ref="F27:H27"/>
  </mergeCells>
  <printOptions horizontalCentered="1"/>
  <pageMargins left="0.5" right="0.5" top="0.5" bottom="0.5" header="0.25" footer="0.25"/>
  <pageSetup scale="73"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tabColor theme="9" tint="-0.249977111117893"/>
    <pageSetUpPr fitToPage="1"/>
  </sheetPr>
  <dimension ref="A1:Y47"/>
  <sheetViews>
    <sheetView showGridLines="0" view="pageBreakPreview" zoomScale="80" zoomScaleNormal="100" zoomScaleSheetLayoutView="80" workbookViewId="0"/>
  </sheetViews>
  <sheetFormatPr defaultColWidth="9.140625" defaultRowHeight="12.75"/>
  <cols>
    <col min="1" max="1" width="39.42578125" style="270" customWidth="1"/>
    <col min="2" max="2" width="11" style="270" customWidth="1"/>
    <col min="3" max="6" width="9.85546875" style="270" customWidth="1"/>
    <col min="7" max="7" width="11" style="270" customWidth="1"/>
    <col min="8" max="9" width="10.85546875" style="270" customWidth="1"/>
    <col min="10" max="10" width="10.5703125" style="270" customWidth="1"/>
    <col min="11" max="11" width="10.140625" style="270" customWidth="1"/>
    <col min="12" max="12" width="10.5703125" style="270" customWidth="1"/>
    <col min="13" max="13" width="10.5703125" style="270" bestFit="1" customWidth="1"/>
    <col min="14" max="19" width="9.85546875" style="270" customWidth="1"/>
    <col min="20" max="20" width="10.5703125" style="270" bestFit="1" customWidth="1"/>
    <col min="21" max="21" width="9.85546875" style="270" customWidth="1"/>
    <col min="22" max="24" width="9.28515625" style="270" customWidth="1"/>
    <col min="25" max="16384" width="9.140625" style="270"/>
  </cols>
  <sheetData>
    <row r="1" spans="1:24">
      <c r="A1" s="143"/>
      <c r="B1" s="143"/>
      <c r="C1" s="143"/>
      <c r="D1" s="143"/>
      <c r="E1" s="143"/>
      <c r="F1" s="143"/>
      <c r="G1" s="143"/>
      <c r="H1" s="143"/>
      <c r="I1" s="143"/>
      <c r="J1" s="143"/>
      <c r="K1" s="143"/>
      <c r="L1" s="143"/>
      <c r="M1" s="143"/>
      <c r="N1" s="143"/>
      <c r="O1" s="143"/>
      <c r="P1" s="143"/>
      <c r="Q1" s="143"/>
      <c r="R1" s="143"/>
      <c r="S1" s="143"/>
      <c r="T1" s="143"/>
      <c r="U1" s="143"/>
      <c r="V1" s="143"/>
      <c r="W1" s="143"/>
      <c r="X1" s="143"/>
    </row>
    <row r="2" spans="1:24" ht="16.5" customHeight="1">
      <c r="A2" s="143"/>
      <c r="B2" s="143"/>
      <c r="C2" s="143"/>
      <c r="D2" s="143"/>
      <c r="E2" s="143"/>
      <c r="F2" s="143"/>
      <c r="G2" s="143"/>
      <c r="H2" s="143"/>
      <c r="I2" s="143"/>
      <c r="J2" s="143"/>
      <c r="K2" s="143"/>
      <c r="L2" s="143"/>
      <c r="M2" s="143"/>
      <c r="N2" s="143"/>
      <c r="O2" s="143"/>
      <c r="P2" s="143"/>
      <c r="Q2" s="143"/>
      <c r="R2" s="143"/>
      <c r="S2" s="143"/>
      <c r="T2" s="143"/>
      <c r="U2" s="143"/>
      <c r="V2" s="143"/>
      <c r="W2" s="143"/>
      <c r="X2" s="143"/>
    </row>
    <row r="3" spans="1:24">
      <c r="G3" s="143"/>
      <c r="H3" s="143"/>
      <c r="I3" s="143"/>
      <c r="J3" s="143"/>
      <c r="K3" s="143"/>
      <c r="L3" s="143"/>
      <c r="M3" s="143"/>
      <c r="N3" s="143"/>
      <c r="O3" s="143"/>
      <c r="P3" s="143"/>
      <c r="Q3" s="143"/>
      <c r="R3" s="143"/>
      <c r="S3" s="143"/>
      <c r="T3" s="143"/>
      <c r="U3" s="143"/>
      <c r="V3" s="143"/>
      <c r="W3" s="143"/>
      <c r="X3" s="143"/>
    </row>
    <row r="4" spans="1:24">
      <c r="A4" s="143"/>
      <c r="B4" s="143"/>
      <c r="C4" s="143"/>
      <c r="D4" s="143"/>
      <c r="E4" s="143"/>
      <c r="F4" s="143"/>
      <c r="G4" s="143"/>
      <c r="H4" s="143"/>
      <c r="I4" s="143"/>
      <c r="J4" s="143"/>
      <c r="K4" s="143"/>
      <c r="L4" s="143"/>
      <c r="M4" s="143"/>
      <c r="N4" s="143"/>
      <c r="O4" s="143"/>
      <c r="P4" s="143"/>
      <c r="Q4" s="143"/>
      <c r="R4" s="143"/>
      <c r="S4" s="143"/>
      <c r="T4" s="143"/>
      <c r="U4" s="143"/>
      <c r="V4" s="143"/>
      <c r="W4" s="143"/>
      <c r="X4" s="143"/>
    </row>
    <row r="5" spans="1:24">
      <c r="A5" s="143"/>
      <c r="B5" s="143"/>
      <c r="C5" s="143"/>
      <c r="D5" s="143"/>
      <c r="E5" s="143"/>
      <c r="F5" s="143"/>
      <c r="G5" s="143"/>
      <c r="H5" s="143"/>
      <c r="I5" s="143"/>
      <c r="J5" s="143"/>
      <c r="K5" s="143"/>
      <c r="L5" s="143"/>
      <c r="M5" s="143"/>
      <c r="N5" s="143"/>
      <c r="O5" s="143"/>
      <c r="P5" s="143"/>
      <c r="Q5" s="143"/>
      <c r="R5" s="143"/>
      <c r="S5" s="143"/>
      <c r="T5" s="143"/>
      <c r="U5" s="143"/>
      <c r="V5" s="143"/>
      <c r="W5" s="143"/>
      <c r="X5" s="143"/>
    </row>
    <row r="6" spans="1:24">
      <c r="A6" s="143"/>
      <c r="B6" s="143"/>
      <c r="C6" s="143"/>
      <c r="D6" s="143"/>
      <c r="E6" s="143"/>
      <c r="F6" s="143"/>
      <c r="G6" s="143"/>
      <c r="H6" s="143"/>
      <c r="I6" s="143"/>
      <c r="J6" s="143"/>
      <c r="K6" s="143"/>
      <c r="L6" s="143"/>
      <c r="M6" s="143"/>
      <c r="N6" s="143"/>
      <c r="O6" s="143"/>
      <c r="P6" s="143"/>
      <c r="Q6" s="143"/>
      <c r="R6" s="143"/>
      <c r="S6" s="143"/>
      <c r="T6" s="143"/>
      <c r="U6" s="143"/>
      <c r="V6" s="143"/>
      <c r="W6" s="143"/>
      <c r="X6" s="143"/>
    </row>
    <row r="7" spans="1:24">
      <c r="A7" s="143"/>
      <c r="B7" s="143"/>
      <c r="C7" s="143"/>
      <c r="D7" s="143"/>
      <c r="E7" s="143"/>
      <c r="F7" s="143"/>
      <c r="G7" s="143"/>
      <c r="H7" s="143"/>
      <c r="I7" s="143"/>
      <c r="J7" s="143"/>
      <c r="K7" s="143"/>
      <c r="L7" s="143"/>
      <c r="M7" s="143"/>
      <c r="N7" s="143"/>
      <c r="O7" s="143"/>
      <c r="P7" s="143"/>
      <c r="Q7" s="143"/>
      <c r="R7" s="143"/>
      <c r="S7" s="143"/>
      <c r="T7" s="143"/>
      <c r="U7" s="143"/>
      <c r="V7" s="143"/>
      <c r="W7" s="143"/>
      <c r="X7" s="143"/>
    </row>
    <row r="8" spans="1:24">
      <c r="A8" s="143"/>
      <c r="B8" s="143"/>
      <c r="C8" s="143"/>
      <c r="D8" s="143"/>
      <c r="E8" s="143"/>
      <c r="F8" s="143"/>
      <c r="G8" s="143"/>
      <c r="H8" s="143"/>
      <c r="I8" s="143"/>
      <c r="J8" s="143"/>
      <c r="K8" s="143"/>
      <c r="L8" s="143"/>
      <c r="M8" s="143"/>
      <c r="N8" s="143"/>
      <c r="O8" s="143"/>
      <c r="P8" s="143"/>
      <c r="Q8" s="143"/>
      <c r="R8" s="143"/>
      <c r="S8" s="143"/>
      <c r="T8" s="143"/>
      <c r="U8" s="143"/>
      <c r="V8" s="143"/>
      <c r="W8" s="143"/>
      <c r="X8" s="143"/>
    </row>
    <row r="9" spans="1:24">
      <c r="A9" s="143"/>
      <c r="B9" s="143"/>
      <c r="C9" s="143"/>
      <c r="D9" s="143"/>
      <c r="E9" s="143"/>
      <c r="F9" s="143"/>
      <c r="G9" s="143"/>
      <c r="H9" s="143"/>
      <c r="I9" s="143"/>
      <c r="J9" s="143"/>
      <c r="K9" s="143"/>
      <c r="L9" s="143"/>
      <c r="M9" s="143"/>
      <c r="N9" s="143"/>
      <c r="O9" s="143"/>
      <c r="P9" s="143"/>
      <c r="Q9" s="143"/>
      <c r="R9" s="143"/>
      <c r="S9" s="143"/>
      <c r="T9" s="143"/>
      <c r="U9" s="143"/>
      <c r="V9" s="143"/>
      <c r="W9" s="143"/>
      <c r="X9" s="143"/>
    </row>
    <row r="10" spans="1:24">
      <c r="A10" s="143"/>
      <c r="B10" s="143"/>
      <c r="C10" s="143"/>
      <c r="D10" s="143"/>
      <c r="E10" s="143"/>
      <c r="F10" s="143"/>
      <c r="G10" s="143"/>
      <c r="H10" s="143"/>
      <c r="I10" s="143"/>
      <c r="J10" s="143"/>
      <c r="K10" s="143"/>
      <c r="L10" s="143"/>
      <c r="M10" s="143"/>
      <c r="N10" s="143"/>
      <c r="O10" s="143"/>
      <c r="P10" s="143"/>
      <c r="Q10" s="143"/>
      <c r="R10" s="143"/>
      <c r="S10" s="143"/>
      <c r="T10" s="143"/>
      <c r="U10" s="143"/>
      <c r="V10" s="143"/>
      <c r="W10" s="143"/>
      <c r="X10" s="143"/>
    </row>
    <row r="11" spans="1:24">
      <c r="A11" s="143"/>
      <c r="B11" s="143"/>
      <c r="C11" s="143"/>
      <c r="D11" s="143"/>
      <c r="E11" s="143"/>
      <c r="F11" s="143"/>
      <c r="G11" s="143"/>
      <c r="H11" s="143"/>
      <c r="I11" s="143"/>
      <c r="J11" s="143"/>
      <c r="K11" s="143"/>
      <c r="L11" s="143"/>
      <c r="M11" s="143"/>
      <c r="N11" s="143"/>
      <c r="O11" s="143"/>
      <c r="P11" s="143"/>
      <c r="Q11" s="143"/>
      <c r="R11" s="143"/>
      <c r="S11" s="143"/>
      <c r="T11" s="143"/>
      <c r="U11" s="143"/>
      <c r="V11" s="143"/>
      <c r="W11" s="143"/>
      <c r="X11" s="143"/>
    </row>
    <row r="12" spans="1:24">
      <c r="A12" s="143"/>
      <c r="B12" s="143"/>
      <c r="C12" s="143"/>
      <c r="D12" s="143"/>
      <c r="E12" s="143"/>
      <c r="F12" s="143"/>
      <c r="G12" s="143"/>
      <c r="H12" s="143"/>
      <c r="I12" s="143"/>
      <c r="J12" s="143"/>
      <c r="K12" s="143"/>
      <c r="L12" s="143"/>
      <c r="M12" s="143"/>
      <c r="N12" s="143"/>
      <c r="O12" s="143"/>
      <c r="P12" s="143"/>
      <c r="Q12" s="143"/>
      <c r="R12" s="143"/>
      <c r="S12" s="143"/>
      <c r="T12" s="143"/>
      <c r="U12" s="143"/>
      <c r="V12" s="143"/>
      <c r="W12" s="143"/>
      <c r="X12" s="143"/>
    </row>
    <row r="13" spans="1:24">
      <c r="A13" s="143"/>
      <c r="B13" s="143"/>
      <c r="C13" s="143"/>
      <c r="D13" s="143"/>
      <c r="E13" s="143"/>
      <c r="F13" s="143"/>
      <c r="G13" s="143"/>
      <c r="H13" s="143"/>
      <c r="I13" s="143"/>
      <c r="J13" s="143"/>
      <c r="K13" s="143"/>
      <c r="L13" s="143"/>
      <c r="M13" s="143"/>
      <c r="N13" s="143"/>
      <c r="O13" s="143"/>
      <c r="P13" s="143"/>
      <c r="Q13" s="143"/>
      <c r="R13" s="143"/>
      <c r="S13" s="143"/>
      <c r="T13" s="143"/>
      <c r="U13" s="143"/>
      <c r="V13" s="143"/>
      <c r="W13" s="143"/>
      <c r="X13" s="143"/>
    </row>
    <row r="14" spans="1:24">
      <c r="A14" s="143"/>
      <c r="B14" s="143"/>
      <c r="C14" s="143"/>
      <c r="D14" s="143"/>
      <c r="E14" s="143"/>
      <c r="F14" s="143"/>
      <c r="G14" s="143"/>
      <c r="H14" s="143"/>
      <c r="I14" s="143"/>
      <c r="J14" s="143"/>
      <c r="K14" s="143"/>
      <c r="L14" s="143"/>
      <c r="M14" s="143"/>
      <c r="N14" s="143"/>
      <c r="O14" s="143"/>
      <c r="P14" s="143"/>
      <c r="Q14" s="143"/>
      <c r="R14" s="143"/>
      <c r="S14" s="143"/>
      <c r="T14" s="143"/>
      <c r="U14" s="143"/>
      <c r="V14" s="143"/>
      <c r="W14" s="143"/>
      <c r="X14" s="143"/>
    </row>
    <row r="15" spans="1:24">
      <c r="A15" s="143"/>
      <c r="B15" s="143"/>
      <c r="C15" s="143"/>
      <c r="D15" s="143"/>
      <c r="E15" s="143"/>
      <c r="F15" s="143"/>
      <c r="G15" s="143"/>
      <c r="H15" s="143"/>
      <c r="I15" s="143"/>
      <c r="J15" s="143"/>
      <c r="K15" s="143"/>
      <c r="L15" s="143"/>
      <c r="M15" s="143"/>
      <c r="N15" s="143"/>
      <c r="O15" s="143"/>
      <c r="P15" s="143"/>
      <c r="Q15" s="143"/>
      <c r="R15" s="143"/>
      <c r="S15" s="143"/>
      <c r="T15" s="143"/>
      <c r="U15" s="143"/>
      <c r="V15" s="143"/>
      <c r="W15" s="143"/>
      <c r="X15" s="143"/>
    </row>
    <row r="16" spans="1:24">
      <c r="A16" s="143"/>
      <c r="B16" s="143"/>
      <c r="C16" s="143"/>
      <c r="D16" s="143"/>
      <c r="E16" s="143"/>
      <c r="F16" s="143"/>
      <c r="G16" s="143"/>
      <c r="H16" s="143"/>
      <c r="I16" s="143"/>
      <c r="J16" s="143"/>
      <c r="K16" s="143"/>
      <c r="L16" s="143"/>
      <c r="M16" s="143"/>
      <c r="N16" s="143"/>
      <c r="O16" s="143"/>
      <c r="P16" s="143"/>
      <c r="Q16" s="143"/>
      <c r="R16" s="143"/>
      <c r="S16" s="143"/>
      <c r="T16" s="143"/>
      <c r="U16" s="143"/>
      <c r="V16" s="143"/>
      <c r="W16" s="143"/>
      <c r="X16" s="143"/>
    </row>
    <row r="19" spans="1:25" s="753" customFormat="1"/>
    <row r="20" spans="1:25" s="753" customFormat="1"/>
    <row r="21" spans="1:25" s="144" customFormat="1">
      <c r="N21" s="753"/>
      <c r="O21" s="753"/>
      <c r="P21" s="753"/>
      <c r="Q21" s="753"/>
      <c r="R21" s="753"/>
      <c r="T21" s="753"/>
      <c r="U21" s="753"/>
      <c r="V21" s="753"/>
      <c r="W21" s="753"/>
      <c r="X21" s="753"/>
    </row>
    <row r="22" spans="1:25" s="752" customFormat="1">
      <c r="A22" s="271" t="s">
        <v>672</v>
      </c>
      <c r="B22" s="533" t="s">
        <v>381</v>
      </c>
      <c r="C22" s="533" t="s">
        <v>394</v>
      </c>
      <c r="D22" s="533" t="s">
        <v>403</v>
      </c>
      <c r="E22" s="533" t="s">
        <v>406</v>
      </c>
      <c r="F22" s="533" t="s">
        <v>459</v>
      </c>
      <c r="G22" s="533" t="s">
        <v>464</v>
      </c>
      <c r="H22" s="536" t="s">
        <v>510</v>
      </c>
      <c r="I22" s="536" t="s">
        <v>517</v>
      </c>
      <c r="J22" s="536" t="s">
        <v>576</v>
      </c>
      <c r="K22" s="536" t="s">
        <v>598</v>
      </c>
      <c r="L22" s="536" t="s">
        <v>609</v>
      </c>
      <c r="M22" s="536" t="s">
        <v>629</v>
      </c>
      <c r="N22" s="536" t="s">
        <v>671</v>
      </c>
      <c r="O22" s="536" t="s">
        <v>691</v>
      </c>
      <c r="P22" s="536" t="s">
        <v>714</v>
      </c>
      <c r="Q22" s="536" t="s">
        <v>735</v>
      </c>
      <c r="R22" s="341"/>
      <c r="S22" s="341"/>
      <c r="T22" s="341"/>
      <c r="U22" s="753"/>
      <c r="V22" s="753"/>
      <c r="W22" s="753"/>
      <c r="X22" s="753"/>
      <c r="Y22" s="753"/>
    </row>
    <row r="23" spans="1:25" s="752" customFormat="1">
      <c r="A23" s="273" t="s">
        <v>186</v>
      </c>
      <c r="B23" s="590">
        <v>1.08</v>
      </c>
      <c r="C23" s="590">
        <v>1.1000000000000001</v>
      </c>
      <c r="D23" s="598">
        <v>1.1399999999999999</v>
      </c>
      <c r="E23" s="598">
        <v>1.21</v>
      </c>
      <c r="F23" s="598">
        <v>1.24</v>
      </c>
      <c r="G23" s="590">
        <v>1.27</v>
      </c>
      <c r="H23" s="590">
        <v>1.31</v>
      </c>
      <c r="I23" s="598">
        <v>1.39</v>
      </c>
      <c r="J23" s="598">
        <v>1.4</v>
      </c>
      <c r="K23" s="598">
        <v>1.43</v>
      </c>
      <c r="L23" s="590">
        <v>1.47</v>
      </c>
      <c r="M23" s="590">
        <v>1.56</v>
      </c>
      <c r="N23" s="590">
        <v>1.56</v>
      </c>
      <c r="O23" s="590">
        <v>1.57</v>
      </c>
      <c r="P23" s="590">
        <v>1.62</v>
      </c>
      <c r="Q23" s="590">
        <v>1.7</v>
      </c>
      <c r="R23" s="341"/>
      <c r="S23" s="341"/>
      <c r="T23" s="341"/>
      <c r="U23" s="753"/>
      <c r="V23" s="753"/>
      <c r="W23" s="753"/>
      <c r="X23" s="753"/>
      <c r="Y23" s="753"/>
    </row>
    <row r="24" spans="1:25" s="752" customFormat="1">
      <c r="A24" s="273" t="s">
        <v>206</v>
      </c>
      <c r="B24" s="591">
        <v>478.79847792000004</v>
      </c>
      <c r="C24" s="591">
        <v>487.91556550000001</v>
      </c>
      <c r="D24" s="602">
        <v>506.37565835999993</v>
      </c>
      <c r="E24" s="602">
        <v>537.63814807999995</v>
      </c>
      <c r="F24" s="602">
        <v>551.54237511999997</v>
      </c>
      <c r="G24" s="725">
        <v>577.81025153999997</v>
      </c>
      <c r="H24" s="725">
        <v>596.58548739000003</v>
      </c>
      <c r="I24" s="725">
        <v>633.50912578999998</v>
      </c>
      <c r="J24" s="725">
        <v>638.78538500000002</v>
      </c>
      <c r="K24" s="725">
        <v>665.80927841999994</v>
      </c>
      <c r="L24" s="725">
        <v>684.44322785999998</v>
      </c>
      <c r="M24" s="725">
        <v>726.34791528000005</v>
      </c>
      <c r="N24" s="725">
        <v>727.01430984000001</v>
      </c>
      <c r="O24" s="725">
        <v>731.82694013000003</v>
      </c>
      <c r="P24" s="725">
        <v>755.17477902000007</v>
      </c>
      <c r="Q24" s="725">
        <v>792.68269629999998</v>
      </c>
      <c r="R24" s="341"/>
      <c r="S24" s="341"/>
      <c r="T24" s="341"/>
      <c r="U24" s="753"/>
      <c r="V24" s="753"/>
      <c r="W24" s="753"/>
      <c r="X24" s="753"/>
      <c r="Y24" s="753"/>
    </row>
    <row r="25" spans="1:25" s="752" customFormat="1">
      <c r="A25" s="273" t="s">
        <v>202</v>
      </c>
      <c r="B25" s="592">
        <v>0.19999999999999996</v>
      </c>
      <c r="C25" s="592">
        <v>0.19565217391304346</v>
      </c>
      <c r="D25" s="599">
        <v>0.19999999999999996</v>
      </c>
      <c r="E25" s="599">
        <v>0.19801980198019797</v>
      </c>
      <c r="F25" s="599">
        <v>0.14814814814814814</v>
      </c>
      <c r="G25" s="709">
        <v>0.15454545454545454</v>
      </c>
      <c r="H25" s="709">
        <v>0.1491228070175441</v>
      </c>
      <c r="I25" s="709">
        <v>0.14876033057851235</v>
      </c>
      <c r="J25" s="709">
        <v>0.12903225806451601</v>
      </c>
      <c r="K25" s="709">
        <v>0.12598425196850394</v>
      </c>
      <c r="L25" s="709">
        <v>0.12213740458015265</v>
      </c>
      <c r="M25" s="709">
        <v>0.12230215827338142</v>
      </c>
      <c r="N25" s="709">
        <v>0.11428571428571432</v>
      </c>
      <c r="O25" s="709">
        <v>9.7902097902097918E-2</v>
      </c>
      <c r="P25" s="709">
        <v>0.10204081632653073</v>
      </c>
      <c r="Q25" s="709">
        <v>8.9743589743589647E-2</v>
      </c>
      <c r="R25" s="341"/>
      <c r="S25" s="341"/>
      <c r="T25" s="341"/>
      <c r="U25" s="753"/>
      <c r="V25" s="753"/>
      <c r="W25" s="753"/>
      <c r="X25" s="753"/>
      <c r="Y25" s="753"/>
    </row>
    <row r="26" spans="1:25" s="144" customFormat="1">
      <c r="A26" s="277"/>
      <c r="G26" s="341"/>
      <c r="H26" s="341"/>
      <c r="I26" s="341"/>
      <c r="J26" s="341"/>
      <c r="K26" s="341"/>
      <c r="L26" s="341"/>
      <c r="M26" s="341"/>
      <c r="N26" s="753"/>
      <c r="O26" s="753"/>
      <c r="P26" s="753"/>
      <c r="Q26" s="753"/>
      <c r="R26" s="753"/>
      <c r="S26" s="341"/>
      <c r="T26" s="753"/>
      <c r="U26" s="753"/>
      <c r="V26" s="753"/>
      <c r="W26" s="753"/>
      <c r="X26" s="753"/>
    </row>
    <row r="27" spans="1:25" s="144" customFormat="1">
      <c r="A27" s="277"/>
      <c r="G27" s="341"/>
      <c r="H27" s="341"/>
      <c r="I27" s="341"/>
      <c r="J27" s="341"/>
      <c r="K27" s="341"/>
      <c r="L27" s="341"/>
      <c r="M27" s="341"/>
      <c r="N27" s="753"/>
      <c r="O27" s="753"/>
      <c r="P27" s="753"/>
      <c r="Q27" s="753"/>
      <c r="R27" s="753"/>
      <c r="S27" s="341"/>
      <c r="T27" s="341"/>
      <c r="V27" s="341"/>
      <c r="W27" s="341"/>
      <c r="X27" s="341"/>
    </row>
    <row r="28" spans="1:25" s="144" customFormat="1" ht="14.25">
      <c r="A28" s="271" t="s">
        <v>396</v>
      </c>
      <c r="B28" s="755" t="s">
        <v>577</v>
      </c>
      <c r="C28" s="272">
        <v>2012</v>
      </c>
      <c r="D28" s="272">
        <v>2013</v>
      </c>
      <c r="E28" s="272">
        <v>2014</v>
      </c>
      <c r="F28" s="272">
        <v>2015</v>
      </c>
      <c r="G28" s="272">
        <v>2016</v>
      </c>
      <c r="H28" s="272">
        <v>2017</v>
      </c>
      <c r="I28" s="272">
        <v>2018</v>
      </c>
      <c r="J28" s="272">
        <v>2019</v>
      </c>
      <c r="K28" s="272">
        <v>2020</v>
      </c>
      <c r="L28" s="272">
        <v>2021</v>
      </c>
      <c r="M28" s="272">
        <v>2022</v>
      </c>
      <c r="N28" s="272">
        <v>2023</v>
      </c>
      <c r="O28" s="341"/>
      <c r="P28" s="341"/>
      <c r="Q28" s="341"/>
      <c r="R28" s="341"/>
      <c r="S28" s="341"/>
      <c r="T28" s="341"/>
      <c r="U28" s="727"/>
      <c r="W28" s="341"/>
      <c r="X28" s="341"/>
      <c r="Y28" s="341"/>
    </row>
    <row r="29" spans="1:25" s="144" customFormat="1">
      <c r="A29" s="273" t="s">
        <v>186</v>
      </c>
      <c r="B29" s="756">
        <v>0.35</v>
      </c>
      <c r="C29" s="756">
        <v>0.9</v>
      </c>
      <c r="D29" s="756">
        <v>1.1000000000000001</v>
      </c>
      <c r="E29" s="756">
        <v>1.4</v>
      </c>
      <c r="F29" s="756">
        <v>1.81</v>
      </c>
      <c r="G29" s="756">
        <v>2.17</v>
      </c>
      <c r="H29" s="756">
        <v>2.62</v>
      </c>
      <c r="I29" s="756">
        <v>3.15</v>
      </c>
      <c r="J29" s="756">
        <v>3.7800000000000002</v>
      </c>
      <c r="K29" s="756">
        <v>4.53</v>
      </c>
      <c r="L29" s="756">
        <v>5.21</v>
      </c>
      <c r="M29" s="1122">
        <v>5.8599999999999994</v>
      </c>
      <c r="N29" s="1122">
        <v>6.45</v>
      </c>
      <c r="O29" s="341"/>
      <c r="P29" s="1209"/>
      <c r="Q29" s="341"/>
      <c r="R29" s="341"/>
      <c r="S29" s="341"/>
      <c r="T29" s="341"/>
      <c r="U29" s="341"/>
      <c r="W29" s="341"/>
      <c r="X29" s="341"/>
      <c r="Y29" s="341"/>
    </row>
    <row r="30" spans="1:25" s="144" customFormat="1">
      <c r="A30" s="273" t="s">
        <v>206</v>
      </c>
      <c r="B30" s="757">
        <v>137.80000000000001</v>
      </c>
      <c r="C30" s="274">
        <v>355.50000000000006</v>
      </c>
      <c r="D30" s="274">
        <v>434.5</v>
      </c>
      <c r="E30" s="274">
        <v>554.59999999999991</v>
      </c>
      <c r="F30" s="274">
        <v>766.4079999999999</v>
      </c>
      <c r="G30" s="274">
        <v>924</v>
      </c>
      <c r="H30" s="274">
        <v>1122.5</v>
      </c>
      <c r="I30" s="274">
        <v>1389.797</v>
      </c>
      <c r="J30" s="274">
        <v>1672.7953499400001</v>
      </c>
      <c r="K30" s="274">
        <v>2010.7278498599999</v>
      </c>
      <c r="L30" s="933">
        <v>2359.4472398399998</v>
      </c>
      <c r="M30" s="274">
        <v>2715.3458065599998</v>
      </c>
      <c r="N30" s="274">
        <v>3006.6987252899999</v>
      </c>
      <c r="O30" s="341"/>
      <c r="P30" s="341"/>
      <c r="Q30" s="341"/>
      <c r="R30" s="341"/>
      <c r="S30" s="341"/>
      <c r="T30" s="341"/>
      <c r="U30" s="341"/>
      <c r="W30" s="341"/>
      <c r="X30" s="341"/>
      <c r="Y30" s="341"/>
    </row>
    <row r="31" spans="1:25" s="144" customFormat="1">
      <c r="A31" s="273" t="s">
        <v>202</v>
      </c>
      <c r="B31" s="759"/>
      <c r="C31" s="758"/>
      <c r="D31" s="275">
        <v>0.22222222222222232</v>
      </c>
      <c r="E31" s="275">
        <v>0.27272727272727249</v>
      </c>
      <c r="F31" s="275">
        <v>0.29285714285714293</v>
      </c>
      <c r="G31" s="275">
        <v>0.198895027624309</v>
      </c>
      <c r="H31" s="275">
        <v>0.20737327188940102</v>
      </c>
      <c r="I31" s="275">
        <v>0.2022900763358777</v>
      </c>
      <c r="J31" s="275">
        <v>0.20000000000000018</v>
      </c>
      <c r="K31" s="275">
        <v>0.19841269841269837</v>
      </c>
      <c r="L31" s="275">
        <v>0.15011037527593807</v>
      </c>
      <c r="M31" s="275">
        <v>0.12476007677543177</v>
      </c>
      <c r="N31" s="709">
        <v>0.10068259385665534</v>
      </c>
      <c r="O31" s="276"/>
      <c r="P31" s="276"/>
    </row>
    <row r="32" spans="1:25" s="144" customFormat="1">
      <c r="I32" s="454"/>
      <c r="M32" s="534"/>
      <c r="N32" s="276"/>
    </row>
    <row r="33" spans="1:24" s="144" customFormat="1">
      <c r="A33" s="277"/>
      <c r="B33" s="145"/>
      <c r="C33" s="145"/>
      <c r="D33" s="535"/>
      <c r="E33" s="145"/>
      <c r="I33" s="534"/>
      <c r="L33" s="578"/>
      <c r="N33" s="276"/>
    </row>
    <row r="34" spans="1:24" s="144" customFormat="1">
      <c r="A34" s="271" t="s">
        <v>298</v>
      </c>
      <c r="B34" s="272" t="s">
        <v>452</v>
      </c>
      <c r="C34" s="272">
        <v>2018</v>
      </c>
      <c r="D34" s="536">
        <v>2019</v>
      </c>
      <c r="E34" s="536">
        <v>2020</v>
      </c>
      <c r="F34" s="536">
        <v>2021</v>
      </c>
      <c r="G34" s="536">
        <v>2022</v>
      </c>
      <c r="H34" s="536">
        <v>2023</v>
      </c>
      <c r="I34"/>
      <c r="J34"/>
      <c r="K34"/>
      <c r="L34"/>
      <c r="M34"/>
      <c r="N34"/>
      <c r="O34"/>
      <c r="P34"/>
      <c r="Q34"/>
      <c r="R34"/>
      <c r="S34"/>
    </row>
    <row r="35" spans="1:24" s="144" customFormat="1">
      <c r="A35" s="273" t="s">
        <v>299</v>
      </c>
      <c r="B35" s="531">
        <v>103993.961</v>
      </c>
      <c r="C35" s="531">
        <v>1647.489</v>
      </c>
      <c r="D35" s="537">
        <v>94</v>
      </c>
      <c r="E35" s="537">
        <v>264.08600000000001</v>
      </c>
      <c r="F35" s="537">
        <v>0</v>
      </c>
      <c r="G35" s="537">
        <v>90.042000000000002</v>
      </c>
      <c r="H35" s="537">
        <v>0</v>
      </c>
      <c r="I35"/>
      <c r="J35"/>
      <c r="K35"/>
      <c r="L35"/>
      <c r="M35"/>
      <c r="N35"/>
      <c r="O35"/>
      <c r="P35"/>
      <c r="Q35"/>
      <c r="R35"/>
      <c r="S35"/>
    </row>
    <row r="36" spans="1:24" s="144" customFormat="1">
      <c r="A36" s="273" t="s">
        <v>300</v>
      </c>
      <c r="B36" s="532">
        <v>4763.8932454192</v>
      </c>
      <c r="C36" s="532">
        <v>232.78267355070003</v>
      </c>
      <c r="D36" s="538">
        <v>20</v>
      </c>
      <c r="E36" s="538">
        <v>56.024650370000003</v>
      </c>
      <c r="F36" s="538">
        <v>0</v>
      </c>
      <c r="G36" s="538">
        <v>18.743786349999997</v>
      </c>
      <c r="H36" s="538">
        <v>0</v>
      </c>
      <c r="I36"/>
      <c r="J36"/>
      <c r="K36"/>
      <c r="L36"/>
      <c r="M36"/>
      <c r="N36"/>
      <c r="O36"/>
      <c r="P36"/>
      <c r="Q36"/>
      <c r="R36"/>
      <c r="S36"/>
    </row>
    <row r="37" spans="1:24" s="144" customFormat="1">
      <c r="A37" s="277"/>
      <c r="B37" s="145"/>
      <c r="C37" s="145"/>
      <c r="D37" s="535"/>
      <c r="E37" s="145"/>
      <c r="F37" s="534"/>
      <c r="N37" s="276"/>
    </row>
    <row r="38" spans="1:24" s="144" customFormat="1" hidden="1">
      <c r="A38" s="277"/>
      <c r="B38" s="145"/>
      <c r="C38" s="145"/>
      <c r="D38" s="535"/>
      <c r="E38" s="145"/>
    </row>
    <row r="39" spans="1:24" s="144" customFormat="1" ht="14.25" customHeight="1">
      <c r="A39" s="726" t="s">
        <v>799</v>
      </c>
      <c r="B39" s="1036"/>
      <c r="C39" s="1036"/>
      <c r="D39" s="1036"/>
      <c r="E39" s="1036"/>
      <c r="F39" s="753"/>
      <c r="H39" s="911"/>
      <c r="O39" s="276"/>
      <c r="P39" s="276"/>
    </row>
    <row r="40" spans="1:24" s="144" customFormat="1" ht="14.25" customHeight="1">
      <c r="A40" s="726" t="s">
        <v>736</v>
      </c>
      <c r="B40" s="145"/>
      <c r="C40" s="145"/>
      <c r="D40" s="143"/>
      <c r="E40" s="145"/>
      <c r="H40" s="911"/>
      <c r="O40" s="276"/>
      <c r="P40" s="276"/>
    </row>
    <row r="41" spans="1:24" s="279" customFormat="1" ht="14.25" customHeight="1">
      <c r="A41" s="726" t="s">
        <v>397</v>
      </c>
      <c r="B41" s="143"/>
      <c r="C41" s="143"/>
      <c r="E41" s="143"/>
      <c r="F41" s="146"/>
      <c r="G41" s="145"/>
      <c r="H41" s="146"/>
      <c r="I41" s="146"/>
      <c r="J41" s="146"/>
      <c r="K41" s="146"/>
      <c r="L41" s="146"/>
      <c r="M41" s="146"/>
      <c r="N41" s="146"/>
      <c r="O41" s="278"/>
      <c r="P41" s="278"/>
      <c r="Q41" s="278"/>
      <c r="R41" s="278"/>
      <c r="S41" s="278"/>
      <c r="T41" s="278"/>
      <c r="U41" s="278"/>
      <c r="V41" s="278"/>
      <c r="W41" s="278"/>
      <c r="X41" s="278"/>
    </row>
    <row r="42" spans="1:24" ht="12.75" customHeight="1">
      <c r="B42" s="143"/>
      <c r="C42" s="143"/>
      <c r="D42" s="143"/>
      <c r="E42" s="143"/>
      <c r="F42" s="143"/>
      <c r="G42" s="143"/>
      <c r="H42" s="143"/>
      <c r="I42" s="143"/>
      <c r="J42" s="143"/>
      <c r="K42" s="143"/>
      <c r="L42" s="143"/>
      <c r="M42" s="143"/>
      <c r="N42" s="143"/>
      <c r="O42" s="143"/>
      <c r="P42" s="143"/>
      <c r="Q42" s="143"/>
      <c r="R42" s="143"/>
      <c r="S42" s="143"/>
      <c r="T42" s="143"/>
      <c r="U42" s="143"/>
      <c r="V42" s="143"/>
      <c r="W42" s="143"/>
      <c r="X42" s="143"/>
    </row>
    <row r="43" spans="1:24" s="550" customFormat="1" ht="12.75" customHeight="1">
      <c r="O43" s="551"/>
      <c r="P43" s="551"/>
      <c r="Q43" s="551"/>
      <c r="R43" s="551"/>
      <c r="S43" s="551"/>
      <c r="T43" s="551"/>
      <c r="U43" s="551"/>
      <c r="V43" s="551"/>
      <c r="W43" s="551"/>
      <c r="X43" s="551"/>
    </row>
    <row r="44" spans="1:24">
      <c r="O44" s="143"/>
      <c r="P44" s="143"/>
      <c r="Q44" s="143"/>
      <c r="R44" s="143"/>
      <c r="S44" s="143"/>
      <c r="T44" s="143"/>
    </row>
    <row r="45" spans="1:24">
      <c r="A45" s="143"/>
      <c r="B45" s="143"/>
      <c r="C45" s="143"/>
      <c r="D45" s="143"/>
      <c r="E45" s="143"/>
      <c r="F45" s="143"/>
      <c r="G45" s="143"/>
      <c r="H45" s="143"/>
      <c r="I45" s="143"/>
      <c r="J45" s="143"/>
      <c r="K45" s="143"/>
      <c r="L45" s="143"/>
      <c r="M45" s="143"/>
      <c r="N45" s="143"/>
      <c r="O45" s="143"/>
      <c r="P45" s="143"/>
      <c r="Q45" s="143"/>
      <c r="R45" s="143"/>
      <c r="S45" s="143"/>
      <c r="T45" s="143"/>
    </row>
    <row r="46" spans="1:24">
      <c r="A46" s="143"/>
      <c r="B46" s="143"/>
      <c r="C46" s="143"/>
      <c r="D46" s="143"/>
      <c r="E46" s="143"/>
      <c r="F46" s="143"/>
      <c r="G46" s="143"/>
      <c r="H46" s="143"/>
      <c r="I46" s="143"/>
      <c r="J46" s="143"/>
      <c r="K46" s="143"/>
      <c r="L46" s="143"/>
      <c r="M46" s="143"/>
      <c r="N46" s="143"/>
      <c r="O46" s="143"/>
      <c r="P46" s="143"/>
      <c r="Q46" s="143"/>
      <c r="R46" s="143"/>
      <c r="S46" s="143"/>
      <c r="T46" s="143"/>
    </row>
    <row r="47" spans="1:24">
      <c r="A47" s="143"/>
      <c r="B47" s="143"/>
      <c r="C47" s="143"/>
      <c r="D47" s="143"/>
      <c r="E47" s="143"/>
      <c r="F47" s="143"/>
      <c r="G47" s="143"/>
      <c r="H47" s="143"/>
      <c r="I47" s="143"/>
      <c r="J47" s="143"/>
      <c r="K47" s="143"/>
      <c r="L47" s="143"/>
      <c r="M47" s="143"/>
      <c r="N47" s="143"/>
      <c r="O47" s="143"/>
      <c r="P47" s="143"/>
      <c r="Q47" s="143"/>
      <c r="R47" s="143"/>
      <c r="S47" s="143"/>
      <c r="T47" s="143"/>
    </row>
  </sheetData>
  <printOptions horizontalCentered="1"/>
  <pageMargins left="0.5" right="0.5" top="0.5" bottom="0.5" header="0.25" footer="0.25"/>
  <pageSetup scale="52"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6"/>
    <pageSetUpPr fitToPage="1"/>
  </sheetPr>
  <dimension ref="M1:M38"/>
  <sheetViews>
    <sheetView view="pageBreakPreview" zoomScale="80" zoomScaleNormal="55" zoomScaleSheetLayoutView="8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tabColor theme="9" tint="-0.249977111117893"/>
    <pageSetUpPr fitToPage="1"/>
  </sheetPr>
  <dimension ref="A1:R45"/>
  <sheetViews>
    <sheetView view="pageBreakPreview" zoomScale="80" zoomScaleNormal="100" zoomScaleSheetLayoutView="80" workbookViewId="0"/>
  </sheetViews>
  <sheetFormatPr defaultRowHeight="12.75"/>
  <cols>
    <col min="12" max="12" width="7.5703125" customWidth="1"/>
    <col min="13" max="13" width="7.28515625" customWidth="1"/>
    <col min="14" max="14" width="10.7109375" style="5" customWidth="1"/>
    <col min="15" max="15" width="10.7109375" customWidth="1"/>
    <col min="16" max="16" width="5.855468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1"/>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c r="R5" s="391"/>
    </row>
    <row r="6" spans="1:18">
      <c r="A6" s="1"/>
      <c r="B6" s="1"/>
      <c r="C6" s="1"/>
      <c r="D6" s="1"/>
      <c r="E6" s="1"/>
      <c r="F6" s="1"/>
      <c r="G6" s="1"/>
      <c r="H6" s="1"/>
      <c r="I6" s="1"/>
      <c r="J6" s="1"/>
      <c r="K6" s="1"/>
      <c r="L6" s="1"/>
      <c r="M6" s="1"/>
      <c r="N6" s="4"/>
      <c r="O6" s="1"/>
      <c r="P6" s="1"/>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c r="R11" s="1139"/>
    </row>
    <row r="12" spans="1:18">
      <c r="A12" s="1"/>
      <c r="B12" s="1"/>
      <c r="C12" s="1"/>
      <c r="D12" s="1"/>
      <c r="E12" s="1"/>
      <c r="F12" s="1"/>
      <c r="G12" s="1"/>
      <c r="H12" s="1"/>
      <c r="I12" s="1"/>
      <c r="J12" s="1"/>
      <c r="K12" s="1"/>
      <c r="L12" s="1"/>
      <c r="M12" s="1"/>
      <c r="N12" s="4"/>
      <c r="O12" s="1"/>
      <c r="P12" s="1"/>
      <c r="R12" s="1138"/>
    </row>
    <row r="13" spans="1:18">
      <c r="A13" s="1"/>
      <c r="B13" s="1"/>
      <c r="C13" s="1"/>
      <c r="D13" s="1"/>
      <c r="E13" s="1"/>
      <c r="F13" s="1"/>
      <c r="G13" s="1"/>
      <c r="H13" s="1"/>
      <c r="I13" s="1"/>
      <c r="J13" s="1"/>
      <c r="K13" s="1"/>
      <c r="L13" s="1"/>
      <c r="M13" s="1"/>
      <c r="N13" s="4"/>
      <c r="O13" s="1"/>
      <c r="P13" s="1"/>
    </row>
    <row r="14" spans="1:18">
      <c r="A14" s="1"/>
      <c r="B14" s="1"/>
      <c r="C14" s="1"/>
      <c r="D14" s="1"/>
      <c r="E14" s="1"/>
      <c r="F14" s="1"/>
      <c r="G14" s="1"/>
      <c r="H14" s="1"/>
      <c r="I14" s="1"/>
      <c r="J14" s="1"/>
      <c r="K14" s="1"/>
      <c r="L14" s="1"/>
      <c r="M14" s="1"/>
      <c r="N14" s="4"/>
      <c r="O14" s="1"/>
      <c r="P14" s="1"/>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c r="R22" t="s">
        <v>50</v>
      </c>
    </row>
    <row r="23" spans="1:18">
      <c r="A23" s="1"/>
      <c r="B23" s="1"/>
      <c r="C23" s="1"/>
      <c r="D23" s="1"/>
      <c r="E23" s="1"/>
      <c r="F23" s="1"/>
      <c r="G23" s="1"/>
      <c r="H23" s="1"/>
      <c r="I23" s="1"/>
      <c r="J23" s="1"/>
      <c r="K23" s="1"/>
      <c r="L23" s="1"/>
      <c r="M23" s="1"/>
      <c r="N23" s="4"/>
      <c r="O23" s="1"/>
      <c r="P23" s="1"/>
    </row>
    <row r="24" spans="1:18">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ht="22.5" customHeight="1">
      <c r="A26" s="1"/>
      <c r="B26" s="1"/>
      <c r="C26" s="1"/>
      <c r="D26" s="1"/>
      <c r="E26" s="1"/>
      <c r="F26" s="1"/>
      <c r="G26" s="1"/>
      <c r="H26" s="1"/>
      <c r="I26" s="1"/>
      <c r="J26" s="1"/>
      <c r="K26" s="1"/>
      <c r="L26" s="1"/>
      <c r="M26" s="1"/>
      <c r="N26" s="4"/>
      <c r="O26" s="1"/>
      <c r="P26" s="1"/>
    </row>
    <row r="27" spans="1:18">
      <c r="A27" s="1"/>
      <c r="B27" s="1"/>
      <c r="C27" s="1"/>
      <c r="D27" s="1"/>
      <c r="E27" s="1"/>
      <c r="F27" s="1"/>
      <c r="G27" s="1"/>
      <c r="H27" s="1"/>
      <c r="I27" s="1"/>
      <c r="J27" s="1"/>
      <c r="K27" s="1"/>
      <c r="L27" s="1"/>
      <c r="M27" s="1"/>
      <c r="N27" s="4"/>
      <c r="O27" s="1"/>
      <c r="P27" s="1"/>
    </row>
    <row r="28" spans="1:18">
      <c r="A28" s="1"/>
      <c r="B28" s="1"/>
      <c r="C28" s="1"/>
      <c r="D28" s="1"/>
      <c r="E28" s="1"/>
      <c r="F28" s="1"/>
      <c r="G28" s="1"/>
      <c r="H28" s="1"/>
      <c r="I28" s="1"/>
      <c r="J28" s="1"/>
      <c r="K28" s="1"/>
      <c r="L28" s="1"/>
      <c r="M28" s="1"/>
      <c r="N28" s="4"/>
      <c r="O28" s="1"/>
      <c r="P28" s="1"/>
    </row>
    <row r="29" spans="1:18" ht="15.75">
      <c r="A29" s="1"/>
      <c r="B29" s="1"/>
      <c r="C29" s="1"/>
      <c r="D29" s="1"/>
      <c r="E29" s="1"/>
      <c r="F29" s="1"/>
      <c r="G29" s="1"/>
      <c r="H29" s="1"/>
      <c r="I29" s="1"/>
      <c r="J29" s="1"/>
      <c r="K29" s="9" t="s">
        <v>182</v>
      </c>
      <c r="L29" s="7"/>
      <c r="M29" s="7"/>
      <c r="N29" s="10"/>
      <c r="O29" s="11" t="s">
        <v>149</v>
      </c>
      <c r="P29" s="7"/>
    </row>
    <row r="30" spans="1:18">
      <c r="A30" s="1"/>
      <c r="B30" s="1"/>
      <c r="C30" s="1"/>
      <c r="D30" s="1"/>
      <c r="E30" s="1"/>
      <c r="F30" s="1"/>
      <c r="G30" s="1"/>
      <c r="H30" s="1"/>
      <c r="I30" s="1"/>
      <c r="J30" s="1"/>
      <c r="K30" s="1290" t="s">
        <v>195</v>
      </c>
      <c r="L30" s="1290"/>
      <c r="M30" s="1290"/>
      <c r="N30" s="1290"/>
      <c r="O30" s="1290"/>
      <c r="P30" s="1290"/>
    </row>
    <row r="31" spans="1:18">
      <c r="A31" s="1"/>
      <c r="B31" s="1"/>
      <c r="C31" s="1"/>
      <c r="D31" s="1"/>
      <c r="E31" s="1"/>
      <c r="F31" s="1"/>
      <c r="G31" s="1"/>
      <c r="H31" s="1"/>
      <c r="I31" s="1"/>
      <c r="J31" s="1"/>
      <c r="K31" s="1291" t="s">
        <v>196</v>
      </c>
      <c r="L31" s="1291"/>
      <c r="M31" s="1291"/>
      <c r="N31" s="1291"/>
      <c r="O31" s="1291"/>
      <c r="P31" s="1291"/>
    </row>
    <row r="32" spans="1:18">
      <c r="A32" s="1"/>
      <c r="B32" s="1"/>
      <c r="C32" s="1"/>
      <c r="D32" s="1"/>
      <c r="E32" s="1"/>
      <c r="F32" s="1"/>
      <c r="G32" s="1"/>
      <c r="H32" s="1"/>
      <c r="I32" s="1"/>
      <c r="J32" s="1"/>
      <c r="K32" s="1292" t="s">
        <v>193</v>
      </c>
      <c r="L32" s="1292"/>
      <c r="M32" s="1292"/>
      <c r="N32" s="1292"/>
      <c r="O32" s="1292"/>
      <c r="P32" s="1292"/>
    </row>
    <row r="33" spans="1:16" ht="13.9" customHeight="1">
      <c r="A33" s="1"/>
      <c r="B33" s="1"/>
      <c r="C33" s="1"/>
      <c r="D33" s="1"/>
      <c r="E33" s="1"/>
      <c r="F33" s="1"/>
      <c r="G33" s="1"/>
      <c r="H33" s="1"/>
      <c r="I33" s="1"/>
      <c r="J33" s="1"/>
      <c r="K33" s="150" t="s">
        <v>194</v>
      </c>
      <c r="L33" s="7"/>
      <c r="M33" s="7"/>
      <c r="N33" s="12"/>
      <c r="O33" s="7"/>
      <c r="P33" s="7"/>
    </row>
    <row r="34" spans="1:16" ht="13.9" customHeight="1">
      <c r="A34" s="1"/>
      <c r="B34" s="1"/>
      <c r="C34" s="1"/>
      <c r="D34" s="1"/>
      <c r="E34" s="1"/>
      <c r="F34" s="1"/>
      <c r="G34" s="1"/>
      <c r="H34" s="1"/>
      <c r="I34" s="1"/>
      <c r="J34" s="1"/>
      <c r="K34" s="1292" t="s">
        <v>335</v>
      </c>
      <c r="L34" s="1292"/>
      <c r="M34" s="1292"/>
      <c r="N34" s="1292"/>
      <c r="O34" s="1292"/>
      <c r="P34" s="1292"/>
    </row>
    <row r="35" spans="1:16">
      <c r="A35" s="1"/>
      <c r="B35" s="1"/>
      <c r="C35" s="1"/>
      <c r="D35" s="1"/>
      <c r="E35" s="1"/>
      <c r="F35" s="1"/>
      <c r="G35" s="1"/>
      <c r="H35" s="1"/>
      <c r="I35" s="1"/>
      <c r="J35" s="1"/>
      <c r="K35" s="150" t="s">
        <v>336</v>
      </c>
      <c r="L35" s="7"/>
      <c r="M35" s="7"/>
      <c r="N35" s="12"/>
      <c r="O35" s="7"/>
      <c r="P35" s="7"/>
    </row>
    <row r="36" spans="1:16" ht="15.75">
      <c r="A36" s="1"/>
      <c r="B36" s="1"/>
      <c r="C36" s="1"/>
      <c r="D36" s="1"/>
      <c r="E36" s="1"/>
      <c r="F36" s="1"/>
      <c r="G36" s="1"/>
      <c r="H36" s="1"/>
      <c r="I36" s="1"/>
      <c r="J36" s="1"/>
      <c r="K36" s="9" t="s">
        <v>183</v>
      </c>
      <c r="L36" s="7"/>
      <c r="M36" s="13"/>
      <c r="N36" s="14" t="s">
        <v>150</v>
      </c>
      <c r="O36" s="13"/>
      <c r="P36" s="7"/>
    </row>
    <row r="37" spans="1:16" ht="15">
      <c r="A37" s="1"/>
      <c r="B37" s="1"/>
      <c r="C37" s="1"/>
      <c r="D37" s="1"/>
      <c r="E37" s="1"/>
      <c r="F37" s="1"/>
      <c r="G37" s="1"/>
      <c r="H37" s="1"/>
      <c r="I37" s="1"/>
      <c r="J37" s="1"/>
      <c r="K37" s="15" t="s">
        <v>184</v>
      </c>
      <c r="L37" s="7"/>
      <c r="M37" s="7"/>
      <c r="N37" s="12"/>
      <c r="O37" s="7"/>
      <c r="P37" s="7"/>
    </row>
    <row r="38" spans="1:16">
      <c r="A38" s="1"/>
      <c r="B38" s="1"/>
      <c r="C38" s="1"/>
      <c r="D38" s="1"/>
      <c r="E38" s="1"/>
      <c r="F38" s="1"/>
      <c r="G38" s="1"/>
      <c r="H38" s="1"/>
      <c r="I38" s="1"/>
      <c r="J38" s="1"/>
      <c r="K38" s="1290" t="s">
        <v>197</v>
      </c>
      <c r="L38" s="1290"/>
      <c r="M38" s="1290"/>
      <c r="N38" s="1290"/>
      <c r="O38" s="1290"/>
      <c r="P38" s="1290"/>
    </row>
    <row r="39" spans="1:16">
      <c r="A39" s="1"/>
      <c r="B39" s="1"/>
      <c r="C39" s="1"/>
      <c r="D39" s="1"/>
      <c r="E39" s="1"/>
      <c r="F39" s="1"/>
      <c r="G39" s="1"/>
      <c r="H39" s="1"/>
      <c r="I39" s="1"/>
      <c r="J39" s="1"/>
      <c r="K39" s="1291" t="s">
        <v>400</v>
      </c>
      <c r="L39" s="1291"/>
      <c r="M39" s="1291"/>
      <c r="N39" s="1291"/>
      <c r="O39" s="1291"/>
      <c r="P39" s="1291"/>
    </row>
    <row r="40" spans="1:16" ht="15">
      <c r="A40" s="1"/>
      <c r="B40" s="1"/>
      <c r="C40" s="1"/>
      <c r="D40" s="1"/>
      <c r="E40" s="1"/>
      <c r="F40" s="1"/>
      <c r="G40" s="1"/>
      <c r="H40" s="1"/>
      <c r="I40" s="1"/>
      <c r="J40" s="1"/>
      <c r="K40" s="15" t="s">
        <v>401</v>
      </c>
      <c r="L40" s="7"/>
      <c r="M40" s="7"/>
      <c r="N40" s="12"/>
      <c r="O40" s="7"/>
      <c r="P40" s="7"/>
    </row>
    <row r="41" spans="1:16">
      <c r="A41" s="1"/>
      <c r="B41" s="1"/>
      <c r="C41" s="1"/>
      <c r="D41" s="1"/>
      <c r="E41" s="1"/>
      <c r="F41" s="1"/>
      <c r="G41" s="1"/>
      <c r="H41" s="1"/>
      <c r="I41" s="1"/>
      <c r="J41" s="1"/>
      <c r="K41" s="15"/>
      <c r="L41" s="7"/>
      <c r="M41" s="7"/>
      <c r="N41" s="12"/>
      <c r="O41" s="7"/>
      <c r="P41" s="7"/>
    </row>
    <row r="42" spans="1:16" ht="26.25" customHeight="1">
      <c r="A42" s="1289" t="s">
        <v>810</v>
      </c>
      <c r="B42" s="1289"/>
      <c r="C42" s="1289"/>
      <c r="D42" s="1289"/>
      <c r="E42" s="1289"/>
      <c r="F42" s="1289"/>
      <c r="G42" s="1289"/>
      <c r="H42" s="1289"/>
      <c r="I42" s="1289"/>
      <c r="J42" s="1289"/>
      <c r="K42" s="1289"/>
      <c r="L42" s="1289"/>
      <c r="M42" s="1289"/>
      <c r="N42" s="1289"/>
      <c r="O42" s="1289"/>
      <c r="P42" s="7"/>
    </row>
    <row r="43" spans="1:16" ht="6" customHeight="1">
      <c r="A43" s="1"/>
      <c r="B43" s="1"/>
      <c r="C43" s="1"/>
      <c r="D43" s="1"/>
      <c r="E43" s="1"/>
      <c r="F43" s="1"/>
      <c r="G43" s="1"/>
      <c r="H43" s="1"/>
      <c r="I43" s="1"/>
      <c r="J43" s="1"/>
      <c r="K43" s="15"/>
      <c r="L43" s="7"/>
      <c r="M43" s="7"/>
      <c r="N43" s="12"/>
      <c r="O43" s="7"/>
      <c r="P43" s="7"/>
    </row>
    <row r="44" spans="1:16">
      <c r="K44" s="1"/>
      <c r="L44" s="1"/>
      <c r="M44" s="1"/>
      <c r="N44" s="4"/>
      <c r="O44" s="1"/>
      <c r="P44" s="1"/>
    </row>
    <row r="45" spans="1:16">
      <c r="P45" s="1"/>
    </row>
  </sheetData>
  <mergeCells count="7">
    <mergeCell ref="A42:O42"/>
    <mergeCell ref="K30:P30"/>
    <mergeCell ref="K31:P31"/>
    <mergeCell ref="K32:P32"/>
    <mergeCell ref="K38:P38"/>
    <mergeCell ref="K39:P39"/>
    <mergeCell ref="K34:P34"/>
  </mergeCells>
  <printOptions horizontalCentered="1"/>
  <pageMargins left="0.5" right="0.5" top="0.5" bottom="0.5" header="0.25" footer="0.25"/>
  <pageSetup scale="91"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45</vt:i4>
      </vt:variant>
    </vt:vector>
  </HeadingPairs>
  <TitlesOfParts>
    <vt:vector size="87"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Other Supp Details</vt:lpstr>
      <vt:lpstr>India Historical Recs</vt:lpstr>
      <vt:lpstr>Projections</vt:lpstr>
      <vt:lpstr>REGIONAL TEARSHEETS &gt;&gt;&gt;&gt;</vt:lpstr>
      <vt:lpstr>Segment Disclosures</vt:lpstr>
      <vt:lpstr>Segment Disclosures Full Year</vt:lpstr>
      <vt:lpstr>U.S. &amp; Canada Portfolio Info</vt:lpstr>
      <vt:lpstr>U.S. &amp; Canada</vt:lpstr>
      <vt:lpstr>Asia-Pacific Portfolio Info</vt:lpstr>
      <vt:lpstr>Asia-Pacific</vt:lpstr>
      <vt:lpstr>Africa Portfolio Info</vt:lpstr>
      <vt:lpstr>Africa</vt:lpstr>
      <vt:lpstr>Europe Portfolio Info</vt:lpstr>
      <vt:lpstr>Europe</vt:lpstr>
      <vt:lpstr>Latam Portfolio Info</vt:lpstr>
      <vt:lpstr>LatAm</vt:lpstr>
      <vt:lpstr>Data Centers</vt:lpstr>
      <vt:lpstr>NOI Reconciliations</vt:lpstr>
      <vt:lpstr>CAPITAL STRUCTURE &gt;&gt;&gt;&gt;</vt:lpstr>
      <vt:lpstr>Net Leverage Ratio</vt:lpstr>
      <vt:lpstr>Debt Maturity Detail</vt:lpstr>
      <vt:lpstr>APPENDIX &gt;&gt;&gt;&gt;</vt:lpstr>
      <vt:lpstr>Definitions</vt:lpstr>
      <vt:lpstr>Risk Factors</vt:lpstr>
      <vt:lpstr>Africa!Print_Area</vt:lpstr>
      <vt:lpstr>'Africa Portfolio Info'!Print_Area</vt:lpstr>
      <vt:lpstr>'AMT Safe Harbor'!Print_Area</vt:lpstr>
      <vt:lpstr>'Analyst Coverage'!Print_Area</vt:lpstr>
      <vt:lpstr>'APPENDIX &gt;&gt;&gt;&gt;'!Print_Area</vt:lpstr>
      <vt:lpstr>'Asia-Pacific'!Print_Area</vt:lpstr>
      <vt:lpstr>'Asia-Pacific Portfolio Info'!Print_Area</vt:lpstr>
      <vt:lpstr>'Balance Sheet'!Print_Area</vt:lpstr>
      <vt:lpstr>'CAPITAL STRUCTURE &gt;&gt;&gt;&gt;'!Print_Area</vt:lpstr>
      <vt:lpstr>'Common Share Data'!Print_Area</vt:lpstr>
      <vt:lpstr>'Company Profile'!Print_Area</vt:lpstr>
      <vt:lpstr>'Contact Information'!Print_Area</vt:lpstr>
      <vt:lpstr>'Cover Page'!Print_Area</vt:lpstr>
      <vt:lpstr>'Data Centers'!Print_Area</vt:lpstr>
      <vt:lpstr>'Debt Maturity Detail'!Print_Area</vt:lpstr>
      <vt:lpstr>Definitions!Print_Area</vt:lpstr>
      <vt:lpstr>'Dividend Policy'!Print_Area</vt:lpstr>
      <vt:lpstr>Europe!Print_Area</vt:lpstr>
      <vt:lpstr>'Europe Portfolio Info'!Print_Area</vt:lpstr>
      <vt:lpstr>'Historical Financial Data&gt;&gt;&gt;&gt;'!Print_Area</vt:lpstr>
      <vt:lpstr>'Income Statement'!Print_Area</vt:lpstr>
      <vt:lpstr>'India Historical Recs'!Print_Area</vt:lpstr>
      <vt:lpstr>'International Portfolio'!Print_Area</vt:lpstr>
      <vt:lpstr>LatAm!Print_Area</vt:lpstr>
      <vt:lpstr>'Latam Portfolio Info'!Print_Area</vt:lpstr>
      <vt:lpstr>'Net Leverage Ratio'!Print_Area</vt:lpstr>
      <vt:lpstr>'NOI Reconciliations'!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egment Disclosures Full Year'!Print_Area</vt:lpstr>
      <vt:lpstr>'Statement of Cash Flows'!Print_Area</vt:lpstr>
      <vt:lpstr>'Table of Contents'!Print_Area</vt:lpstr>
      <vt:lpstr>'Tenant &amp; Prop Int'!Print_Area</vt:lpstr>
      <vt:lpstr>'Tower Counts'!Print_Area</vt:lpstr>
      <vt:lpstr>'U.S. &amp; Canada'!Print_Area</vt:lpstr>
      <vt:lpstr>'U.S. &amp; Canada Portfolio Info'!Print_Area</vt:lpstr>
      <vt:lpstr>'U.S. Portfolio'!Print_Area</vt:lpstr>
      <vt:lpstr>Reconciliations!Print_Titles</vt:lpstr>
      <vt:lpstr>'Segment Disclosures'!Print_Titles</vt:lpstr>
      <vt:lpstr>'Segment Disclosures Full Year'!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Lucas Lanzi</cp:lastModifiedBy>
  <cp:lastPrinted>2024-02-26T21:06:42Z</cp:lastPrinted>
  <dcterms:created xsi:type="dcterms:W3CDTF">2011-03-10T17:59:30Z</dcterms:created>
  <dcterms:modified xsi:type="dcterms:W3CDTF">2024-02-27T03:1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71C4E957-9751-45B8-91EE-8FE29EB2655F}</vt:lpwstr>
  </property>
</Properties>
</file>